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G:\Unidades compartidas\Impuestos LATAM\Precios de Transferencia\Norma 501\"/>
    </mc:Choice>
  </mc:AlternateContent>
  <bookViews>
    <workbookView xWindow="0" yWindow="0" windowWidth="19200" windowHeight="8130"/>
  </bookViews>
  <sheets>
    <sheet name="Reporte OPR" sheetId="1" r:id="rId1"/>
    <sheet name="Reporte OPR (Agregado)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_________________PPM1">{#N/A,#N/A,FALSE,"Aging Summary";#N/A,#N/A,FALSE,"Ratio Analysis";#N/A,#N/A,FALSE,"Test 120 Day Accts";#N/A,#N/A,FALSE,"Tickmarks"}</definedName>
    <definedName name="________________A1">{"'Internet'!$B$3:$D$24"}</definedName>
    <definedName name="________________PPM1">{#N/A,#N/A,FALSE,"Aging Summary";#N/A,#N/A,FALSE,"Ratio Analysis";#N/A,#N/A,FALSE,"Test 120 Day Accts";#N/A,#N/A,FALSE,"Tickmarks"}</definedName>
    <definedName name="________________X3">{#N/A,#N/A,FALSE,"Aging Summary";#N/A,#N/A,FALSE,"Ratio Analysis";#N/A,#N/A,FALSE,"Test 120 Day Accts";#N/A,#N/A,FALSE,"Tickmarks"}</definedName>
    <definedName name="_______________A1">{"'Internet'!$B$3:$D$24"}</definedName>
    <definedName name="_______________PPM1">{#N/A,#N/A,FALSE,"Aging Summary";#N/A,#N/A,FALSE,"Ratio Analysis";#N/A,#N/A,FALSE,"Test 120 Day Accts";#N/A,#N/A,FALSE,"Tickmarks"}</definedName>
    <definedName name="_______________X3">{#N/A,#N/A,FALSE,"Aging Summary";#N/A,#N/A,FALSE,"Ratio Analysis";#N/A,#N/A,FALSE,"Test 120 Day Accts";#N/A,#N/A,FALSE,"Tickmarks"}</definedName>
    <definedName name="______________A1">{"'Internet'!$B$3:$D$24"}</definedName>
    <definedName name="____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CPI2004">{#N/A,#N/A,FALSE,"Aging Summary";#N/A,#N/A,FALSE,"Ratio Analysis";#N/A,#N/A,FALSE,"Test 120 Day Accts";#N/A,#N/A,FALSE,"Tickmarks"}</definedName>
    <definedName name="______________PPM1">{#N/A,#N/A,FALSE,"Aging Summary";#N/A,#N/A,FALSE,"Ratio Analysis";#N/A,#N/A,FALSE,"Test 120 Day Accts";#N/A,#N/A,FALSE,"Tickmarks"}</definedName>
    <definedName name="______________X3">{#N/A,#N/A,FALSE,"Aging Summary";#N/A,#N/A,FALSE,"Ratio Analysis";#N/A,#N/A,FALSE,"Test 120 Day Accts";#N/A,#N/A,FALSE,"Tickmarks"}</definedName>
    <definedName name="_____________A2">{#N/A,#N/A,FALSE,"Aging Summary";#N/A,#N/A,FALSE,"Ratio Analysis";#N/A,#N/A,FALSE,"Test 120 Day Accts";#N/A,#N/A,FALSE,"Tickmarks"}</definedName>
    <definedName name="___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PPM1">{#N/A,#N/A,FALSE,"Aging Summary";#N/A,#N/A,FALSE,"Ratio Analysis";#N/A,#N/A,FALSE,"Test 120 Day Accts";#N/A,#N/A,FALSE,"Tickmarks"}</definedName>
    <definedName name="____________A1">{"'Internet'!$B$3:$D$24"}</definedName>
    <definedName name="____________A2">{#N/A,#N/A,FALSE,"Aging Summary";#N/A,#N/A,FALSE,"Ratio Analysis";#N/A,#N/A,FALSE,"Test 120 Day Accts";#N/A,#N/A,FALSE,"Tickmarks"}</definedName>
    <definedName name="__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CPI2004">{#N/A,#N/A,FALSE,"Aging Summary";#N/A,#N/A,FALSE,"Ratio Analysis";#N/A,#N/A,FALSE,"Test 120 Day Accts";#N/A,#N/A,FALSE,"Tickmarks"}</definedName>
    <definedName name="____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PPM1">{#N/A,#N/A,FALSE,"Aging Summary";#N/A,#N/A,FALSE,"Ratio Analysis";#N/A,#N/A,FALSE,"Test 120 Day Accts";#N/A,#N/A,FALSE,"Tickmarks"}</definedName>
    <definedName name="____________X3">{#N/A,#N/A,FALSE,"Aging Summary";#N/A,#N/A,FALSE,"Ratio Analysis";#N/A,#N/A,FALSE,"Test 120 Day Accts";#N/A,#N/A,FALSE,"Tickmarks"}</definedName>
    <definedName name="___________A2">{#N/A,#N/A,FALSE,"Aging Summary";#N/A,#N/A,FALSE,"Ratio Analysis";#N/A,#N/A,FALSE,"Test 120 Day Accts";#N/A,#N/A,FALSE,"Tickmarks"}</definedName>
    <definedName name="_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CPI2004">{#N/A,#N/A,FALSE,"Aging Summary";#N/A,#N/A,FALSE,"Ratio Analysis";#N/A,#N/A,FALSE,"Test 120 Day Accts";#N/A,#N/A,FALSE,"Tickmarks"}</definedName>
    <definedName name="___________fut1">{#N/A,#N/A,FALSE,"Aging Summary";#N/A,#N/A,FALSE,"Ratio Analysis";#N/A,#N/A,FALSE,"Test 120 Day Accts";#N/A,#N/A,FALSE,"Tickmarks"}</definedName>
    <definedName name="___________PPM1">{#N/A,#N/A,FALSE,"Aging Summary";#N/A,#N/A,FALSE,"Ratio Analysis";#N/A,#N/A,FALSE,"Test 120 Day Accts";#N/A,#N/A,FALSE,"Tickmarks"}</definedName>
    <definedName name="__________A1">{"'Internet'!$B$3:$D$24"}</definedName>
    <definedName name="__________A2">{#N/A,#N/A,FALSE,"Aging Summary";#N/A,#N/A,FALSE,"Ratio Analysis";#N/A,#N/A,FALSE,"Test 120 Day Accts";#N/A,#N/A,FALSE,"Tickmarks"}</definedName>
    <definedName name="_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I2004">{#N/A,#N/A,FALSE,"Aging Summary";#N/A,#N/A,FALSE,"Ratio Analysis";#N/A,#N/A,FALSE,"Test 120 Day Accts";#N/A,#N/A,FALSE,"Tickmarks"}</definedName>
    <definedName name="__________fut1">{#N/A,#N/A,FALSE,"Aging Summary";#N/A,#N/A,FALSE,"Ratio Analysis";#N/A,#N/A,FALSE,"Test 120 Day Accts";#N/A,#N/A,FALSE,"Tickmarks"}</definedName>
    <definedName name="__________fut2">{#N/A,#N/A,FALSE,"Aging Summary";#N/A,#N/A,FALSE,"Ratio Analysis";#N/A,#N/A,FALSE,"Test 120 Day Accts";#N/A,#N/A,FALSE,"Tickmarks"}</definedName>
    <definedName name="____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PPM1">{#N/A,#N/A,FALSE,"Aging Summary";#N/A,#N/A,FALSE,"Ratio Analysis";#N/A,#N/A,FALSE,"Test 120 Day Accts";#N/A,#N/A,FALSE,"Tickmarks"}</definedName>
    <definedName name="__________pt8">{#N/A,#N/A,FALSE,"Aging Summary";#N/A,#N/A,FALSE,"Ratio Analysis";#N/A,#N/A,FALSE,"Test 120 Day Accts";#N/A,#N/A,FALSE,"Tickmarks"}</definedName>
    <definedName name="__________RLI2">{#N/A,#N/A,FALSE,"Aging Summary";#N/A,#N/A,FALSE,"Ratio Analysis";#N/A,#N/A,FALSE,"Test 120 Day Accts";#N/A,#N/A,FALSE,"Tickmarks"}</definedName>
    <definedName name="__________t4">{#N/A,#N/A,FALSE,"Aging Summary";#N/A,#N/A,FALSE,"Ratio Analysis";#N/A,#N/A,FALSE,"Test 120 Day Accts";#N/A,#N/A,FALSE,"Tickmarks"}</definedName>
    <definedName name="__________X3">{#N/A,#N/A,FALSE,"Aging Summary";#N/A,#N/A,FALSE,"Ratio Analysis";#N/A,#N/A,FALSE,"Test 120 Day Accts";#N/A,#N/A,FALSE,"Tickmarks"}</definedName>
    <definedName name="_________A1">{"'Internet'!$B$3:$D$24"}</definedName>
    <definedName name="_________A2">{#N/A,#N/A,FALSE,"Aging Summary";#N/A,#N/A,FALSE,"Ratio Analysis";#N/A,#N/A,FALSE,"Test 120 Day Accts";#N/A,#N/A,FALSE,"Tickmarks"}</definedName>
    <definedName name="_________AAF4">{"'Hoja1'!$A$3:$B$21"}</definedName>
    <definedName name="_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I2004">{#N/A,#N/A,FALSE,"Aging Summary";#N/A,#N/A,FALSE,"Ratio Analysis";#N/A,#N/A,FALSE,"Test 120 Day Accts";#N/A,#N/A,FALSE,"Tickmarks"}</definedName>
    <definedName name="_________f">{#N/A,#N/A,FALSE,"Aging Summary";#N/A,#N/A,FALSE,"Ratio Analysis";#N/A,#N/A,FALSE,"Test 120 Day Accts";#N/A,#N/A,FALSE,"Tickmarks"}</definedName>
    <definedName name="_________fut1">{#N/A,#N/A,FALSE,"Aging Summary";#N/A,#N/A,FALSE,"Ratio Analysis";#N/A,#N/A,FALSE,"Test 120 Day Accts";#N/A,#N/A,FALSE,"Tickmarks"}</definedName>
    <definedName name="_________fut2">{#N/A,#N/A,FALSE,"Aging Summary";#N/A,#N/A,FALSE,"Ratio Analysis";#N/A,#N/A,FALSE,"Test 120 Day Accts";#N/A,#N/A,FALSE,"Tickmarks"}</definedName>
    <definedName name="___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PPM1">{#N/A,#N/A,FALSE,"Aging Summary";#N/A,#N/A,FALSE,"Ratio Analysis";#N/A,#N/A,FALSE,"Test 120 Day Accts";#N/A,#N/A,FALSE,"Tickmarks"}</definedName>
    <definedName name="_________pt8">{#N/A,#N/A,FALSE,"Aging Summary";#N/A,#N/A,FALSE,"Ratio Analysis";#N/A,#N/A,FALSE,"Test 120 Day Accts";#N/A,#N/A,FALSE,"Tickmarks"}</definedName>
    <definedName name="_________RLI2">{#N/A,#N/A,FALSE,"Aging Summary";#N/A,#N/A,FALSE,"Ratio Analysis";#N/A,#N/A,FALSE,"Test 120 Day Accts";#N/A,#N/A,FALSE,"Tickmarks"}</definedName>
    <definedName name="_________t4">{#N/A,#N/A,FALSE,"Aging Summary";#N/A,#N/A,FALSE,"Ratio Analysis";#N/A,#N/A,FALSE,"Test 120 Day Accts";#N/A,#N/A,FALSE,"Tickmarks"}</definedName>
    <definedName name="_________X3">{#N/A,#N/A,FALSE,"Aging Summary";#N/A,#N/A,FALSE,"Ratio Analysis";#N/A,#N/A,FALSE,"Test 120 Day Accts";#N/A,#N/A,FALSE,"Tickmarks"}</definedName>
    <definedName name="________A2">{#N/A,#N/A,FALSE,"Aging Summary";#N/A,#N/A,FALSE,"Ratio Analysis";#N/A,#N/A,FALSE,"Test 120 Day Accts";#N/A,#N/A,FALSE,"Tickmarks"}</definedName>
    <definedName name="_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I2">{#N/A,#N/A,FALSE,"Aging Summary";#N/A,#N/A,FALSE,"Ratio Analysis";#N/A,#N/A,FALSE,"Test 120 Day Accts";#N/A,#N/A,FALSE,"Tickmarks"}</definedName>
    <definedName name="________CPI2004">{#N/A,#N/A,FALSE,"Aging Summary";#N/A,#N/A,FALSE,"Ratio Analysis";#N/A,#N/A,FALSE,"Test 120 Day Accts";#N/A,#N/A,FALSE,"Tickmarks"}</definedName>
    <definedName name="________f">{#N/A,#N/A,FALSE,"Aging Summary";#N/A,#N/A,FALSE,"Ratio Analysis";#N/A,#N/A,FALSE,"Test 120 Day Accts";#N/A,#N/A,FALSE,"Tickmarks"}</definedName>
    <definedName name="________fut1">{#N/A,#N/A,FALSE,"Aging Summary";#N/A,#N/A,FALSE,"Ratio Analysis";#N/A,#N/A,FALSE,"Test 120 Day Accts";#N/A,#N/A,FALSE,"Tickmarks"}</definedName>
    <definedName name="________fut2">{#N/A,#N/A,FALSE,"Aging Summary";#N/A,#N/A,FALSE,"Ratio Analysis";#N/A,#N/A,FALSE,"Test 120 Day Accts";#N/A,#N/A,FALSE,"Tickmarks"}</definedName>
    <definedName name="__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pp6">{#N/A,#N/A,FALSE,"Aging Summary";#N/A,#N/A,FALSE,"Ratio Analysis";#N/A,#N/A,FALSE,"Test 120 Day Accts";#N/A,#N/A,FALSE,"Tickmarks"}</definedName>
    <definedName name="________PPM1">{#N/A,#N/A,FALSE,"Aging Summary";#N/A,#N/A,FALSE,"Ratio Analysis";#N/A,#N/A,FALSE,"Test 120 Day Accts";#N/A,#N/A,FALSE,"Tickmarks"}</definedName>
    <definedName name="________pt8">{#N/A,#N/A,FALSE,"Aging Summary";#N/A,#N/A,FALSE,"Ratio Analysis";#N/A,#N/A,FALSE,"Test 120 Day Accts";#N/A,#N/A,FALSE,"Tickmarks"}</definedName>
    <definedName name="________RLI2">{#N/A,#N/A,FALSE,"Aging Summary";#N/A,#N/A,FALSE,"Ratio Analysis";#N/A,#N/A,FALSE,"Test 120 Day Accts";#N/A,#N/A,FALSE,"Tickmarks"}</definedName>
    <definedName name="________t4">{#N/A,#N/A,FALSE,"Aging Summary";#N/A,#N/A,FALSE,"Ratio Analysis";#N/A,#N/A,FALSE,"Test 120 Day Accts";#N/A,#N/A,FALSE,"Tickmarks"}</definedName>
    <definedName name="________X3">{#N/A,#N/A,FALSE,"Aging Summary";#N/A,#N/A,FALSE,"Ratio Analysis";#N/A,#N/A,FALSE,"Test 120 Day Accts";#N/A,#N/A,FALSE,"Tickmarks"}</definedName>
    <definedName name="_______A1">{"'Internet'!$B$3:$D$24"}</definedName>
    <definedName name="_______A2">{#N/A,#N/A,FALSE,"Aging Summary";#N/A,#N/A,FALSE,"Ratio Analysis";#N/A,#N/A,FALSE,"Test 120 Day Accts";#N/A,#N/A,FALSE,"Tickmarks"}</definedName>
    <definedName name="_______AAF4">{"'Hoja1'!$A$3:$B$21"}</definedName>
    <definedName name="_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I2">{#N/A,#N/A,FALSE,"Aging Summary";#N/A,#N/A,FALSE,"Ratio Analysis";#N/A,#N/A,FALSE,"Test 120 Day Accts";#N/A,#N/A,FALSE,"Tickmarks"}</definedName>
    <definedName name="_______CPI2004">{#N/A,#N/A,FALSE,"Aging Summary";#N/A,#N/A,FALSE,"Ratio Analysis";#N/A,#N/A,FALSE,"Test 120 Day Accts";#N/A,#N/A,FALSE,"Tickmarks"}</definedName>
    <definedName name="_______fut1">{#N/A,#N/A,FALSE,"Aging Summary";#N/A,#N/A,FALSE,"Ratio Analysis";#N/A,#N/A,FALSE,"Test 120 Day Accts";#N/A,#N/A,FALSE,"Tickmarks"}</definedName>
    <definedName name="_______fut2">{#N/A,#N/A,FALSE,"Aging Summary";#N/A,#N/A,FALSE,"Ratio Analysis";#N/A,#N/A,FALSE,"Test 120 Day Accts";#N/A,#N/A,FALSE,"Tickmarks"}</definedName>
    <definedName name="_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pp6">{#N/A,#N/A,FALSE,"Aging Summary";#N/A,#N/A,FALSE,"Ratio Analysis";#N/A,#N/A,FALSE,"Test 120 Day Accts";#N/A,#N/A,FALSE,"Tickmarks"}</definedName>
    <definedName name="_______PPM1">{#N/A,#N/A,FALSE,"Aging Summary";#N/A,#N/A,FALSE,"Ratio Analysis";#N/A,#N/A,FALSE,"Test 120 Day Accts";#N/A,#N/A,FALSE,"Tickmarks"}</definedName>
    <definedName name="_______ppm2">{#N/A,#N/A,FALSE,"Aging Summary";#N/A,#N/A,FALSE,"Ratio Analysis";#N/A,#N/A,FALSE,"Test 120 Day Accts";#N/A,#N/A,FALSE,"Tickmarks"}</definedName>
    <definedName name="_______pt8">{#N/A,#N/A,FALSE,"Aging Summary";#N/A,#N/A,FALSE,"Ratio Analysis";#N/A,#N/A,FALSE,"Test 120 Day Accts";#N/A,#N/A,FALSE,"Tickmarks"}</definedName>
    <definedName name="_______t4">{#N/A,#N/A,FALSE,"Aging Summary";#N/A,#N/A,FALSE,"Ratio Analysis";#N/A,#N/A,FALSE,"Test 120 Day Accts";#N/A,#N/A,FALSE,"Tickmarks"}</definedName>
    <definedName name="_______X3">{#N/A,#N/A,FALSE,"Aging Summary";#N/A,#N/A,FALSE,"Ratio Analysis";#N/A,#N/A,FALSE,"Test 120 Day Accts";#N/A,#N/A,FALSE,"Tickmarks"}</definedName>
    <definedName name="______A1">{"'Internet'!$B$3:$D$24"}</definedName>
    <definedName name="______A2">{#N/A,#N/A,FALSE,"Aging Summary";#N/A,#N/A,FALSE,"Ratio Analysis";#N/A,#N/A,FALSE,"Test 120 Day Accts";#N/A,#N/A,FALSE,"Tickmarks"}</definedName>
    <definedName name="______a3">{#N/A,#N/A,FALSE,"Aging Summary";#N/A,#N/A,FALSE,"Ratio Analysis";#N/A,#N/A,FALSE,"Test 120 Day Accts";#N/A,#N/A,FALSE,"Tickmarks"}</definedName>
    <definedName name="______AAF4">{"'Hoja1'!$A$3:$B$21"}</definedName>
    <definedName name="_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I2">{#N/A,#N/A,FALSE,"Aging Summary";#N/A,#N/A,FALSE,"Ratio Analysis";#N/A,#N/A,FALSE,"Test 120 Day Accts";#N/A,#N/A,FALSE,"Tickmarks"}</definedName>
    <definedName name="______CPI2004">{#N/A,#N/A,FALSE,"Aging Summary";#N/A,#N/A,FALSE,"Ratio Analysis";#N/A,#N/A,FALSE,"Test 120 Day Accts";#N/A,#N/A,FALSE,"Tickmarks"}</definedName>
    <definedName name="______cpi2006">{#N/A,#N/A,FALSE,"Aging Summary";#N/A,#N/A,FALSE,"Ratio Analysis";#N/A,#N/A,FALSE,"Test 120 Day Accts";#N/A,#N/A,FALSE,"Tickmarks"}</definedName>
    <definedName name="______d1">{#N/A,#N/A,FALSE,"Aging Summary";#N/A,#N/A,FALSE,"Ratio Analysis";#N/A,#N/A,FALSE,"Test 120 Day Accts";#N/A,#N/A,FALSE,"Tickmarks"}</definedName>
    <definedName name="______F">{#N/A,#N/A,FALSE,"Aging Summary";#N/A,#N/A,FALSE,"Ratio Analysis";#N/A,#N/A,FALSE,"Test 120 Day Accts";#N/A,#N/A,FALSE,"Tickmarks"}</definedName>
    <definedName name="______f1">{#N/A,#N/A,FALSE,"Aging Summary";#N/A,#N/A,FALSE,"Ratio Analysis";#N/A,#N/A,FALSE,"Test 120 Day Accts";#N/A,#N/A,FALSE,"Tickmarks"}</definedName>
    <definedName name="______fut08">{#N/A,#N/A,FALSE,"Aging Summary";#N/A,#N/A,FALSE,"Ratio Analysis";#N/A,#N/A,FALSE,"Test 120 Day Accts";#N/A,#N/A,FALSE,"Tickmarks"}</definedName>
    <definedName name="______fut1">{#N/A,#N/A,FALSE,"Aging Summary";#N/A,#N/A,FALSE,"Ratio Analysis";#N/A,#N/A,FALSE,"Test 120 Day Accts";#N/A,#N/A,FALSE,"Tickmarks"}</definedName>
    <definedName name="______fut2">{#N/A,#N/A,FALSE,"Aging Summary";#N/A,#N/A,FALSE,"Ratio Analysis";#N/A,#N/A,FALSE,"Test 120 Day Accts";#N/A,#N/A,FALSE,"Tickmarks"}</definedName>
    <definedName name="______g2">{#N/A,#N/A,FALSE,"Aging Summary";#N/A,#N/A,FALSE,"Ratio Analysis";#N/A,#N/A,FALSE,"Test 120 Day Accts";#N/A,#N/A,FALSE,"Tickmarks"}</definedName>
    <definedName name="_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pp6">{#N/A,#N/A,FALSE,"Aging Summary";#N/A,#N/A,FALSE,"Ratio Analysis";#N/A,#N/A,FALSE,"Test 120 Day Accts";#N/A,#N/A,FALSE,"Tickmarks"}</definedName>
    <definedName name="______PPM1">{#N/A,#N/A,FALSE,"Aging Summary";#N/A,#N/A,FALSE,"Ratio Analysis";#N/A,#N/A,FALSE,"Test 120 Day Accts";#N/A,#N/A,FALSE,"Tickmarks"}</definedName>
    <definedName name="______ppm2">{#N/A,#N/A,FALSE,"Aging Summary";#N/A,#N/A,FALSE,"Ratio Analysis";#N/A,#N/A,FALSE,"Test 120 Day Accts";#N/A,#N/A,FALSE,"Tickmarks"}</definedName>
    <definedName name="______pt8">{#N/A,#N/A,FALSE,"Aging Summary";#N/A,#N/A,FALSE,"Ratio Analysis";#N/A,#N/A,FALSE,"Test 120 Day Accts";#N/A,#N/A,FALSE,"Tickmarks"}</definedName>
    <definedName name="______t4">{#N/A,#N/A,FALSE,"Aging Summary";#N/A,#N/A,FALSE,"Ratio Analysis";#N/A,#N/A,FALSE,"Test 120 Day Accts";#N/A,#N/A,FALSE,"Tickmarks"}</definedName>
    <definedName name="______X3">{#N/A,#N/A,FALSE,"Aging Summary";#N/A,#N/A,FALSE,"Ratio Analysis";#N/A,#N/A,FALSE,"Test 120 Day Accts";#N/A,#N/A,FALSE,"Tickmarks"}</definedName>
    <definedName name="_____A1">{#N/A,#N/A,TRUE,"ComparativoII"}</definedName>
    <definedName name="_____A10">{"RESULTADOS REAIS",#N/A,FALSE,"Dem.Res.R$";"RESULTADOS DOLARES",#N/A,FALSE,"Dem.Res.US$";"PERCENTUAIS REAIS",#N/A,FALSE,"Percentuais R$";"PERCENTUAIS DOLARES",#N/A,FALSE,"Percentuais US$"}</definedName>
    <definedName name="_____A2">{#N/A,#N/A,FALSE,"Aging Summary";#N/A,#N/A,FALSE,"Ratio Analysis";#N/A,#N/A,FALSE,"Test 120 Day Accts";#N/A,#N/A,FALSE,"Tickmarks"}</definedName>
    <definedName name="_____A3">{#N/A,#N/A,TRUE,"ComparativoII"}</definedName>
    <definedName name="_____A4">{"balanço dolares",#N/A,FALSE,"SIGADR$";"AUT BAL REAIS",#N/A,FALSE,"SIGADR$";"QUOCIENTES REAIS",#N/A,FALSE,"QUOCIENTES";"JUNH QUOCI DOLARES",#N/A,FALSE,"QUOCIENTES"}</definedName>
    <definedName name="_____A5">{"AUT ANALISE DESP",#N/A,TRUE,"AN.DESP. MR$"}</definedName>
    <definedName name="_____A6">{#N/A,#N/A,TRUE,"ComparativoII"}</definedName>
    <definedName name="_____A7">{"RESULTADOS REAIS",#N/A,FALSE,"Dem.Res.R$";"RESULTADOS DOLARES",#N/A,FALSE,"Dem.Res.US$";"PERCENTUAIS REAIS",#N/A,FALSE,"Percentuais R$";"PERCENTUAIS DOLARES",#N/A,FALSE,"Percentuais US$"}</definedName>
    <definedName name="_____A8">{#N/A,#N/A,TRUE,"ComparativoII"}</definedName>
    <definedName name="_____A9">{"AUT ANALISE DESP",#N/A,TRUE,"AN.DESP. MR$"}</definedName>
    <definedName name="_____AAF4">{"'Hoja1'!$A$3:$B$21"}</definedName>
    <definedName name="_____cap122007">{#N/A,#N/A,FALSE,"Aging Summary";#N/A,#N/A,FALSE,"Ratio Analysis";#N/A,#N/A,FALSE,"Test 120 Day Accts";#N/A,#N/A,FALSE,"Tickmarks"}</definedName>
    <definedName name="_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I1">{#N/A,#N/A,FALSE,"Aging Summary";#N/A,#N/A,FALSE,"Ratio Analysis";#N/A,#N/A,FALSE,"Test 120 Day Accts";#N/A,#N/A,FALSE,"Tickmarks"}</definedName>
    <definedName name="_____CPI2">{#N/A,#N/A,FALSE,"Aging Summary";#N/A,#N/A,FALSE,"Ratio Analysis";#N/A,#N/A,FALSE,"Test 120 Day Accts";#N/A,#N/A,FALSE,"Tickmarks"}</definedName>
    <definedName name="_____CPI2004">{#N/A,#N/A,FALSE,"Aging Summary";#N/A,#N/A,FALSE,"Ratio Analysis";#N/A,#N/A,FALSE,"Test 120 Day Accts";#N/A,#N/A,FALSE,"Tickmarks"}</definedName>
    <definedName name="_____cpi2006">{#N/A,#N/A,FALSE,"Aging Summary";#N/A,#N/A,FALSE,"Ratio Analysis";#N/A,#N/A,FALSE,"Test 120 Day Accts";#N/A,#N/A,FALSE,"Tickmarks"}</definedName>
    <definedName name="_____d1">{#N/A,#N/A,FALSE,"Aging Summary";#N/A,#N/A,FALSE,"Ratio Analysis";#N/A,#N/A,FALSE,"Test 120 Day Accts";#N/A,#N/A,FALSE,"Tickmarks"}</definedName>
    <definedName name="_____F">{#N/A,#N/A,FALSE,"Aging Summary";#N/A,#N/A,FALSE,"Ratio Analysis";#N/A,#N/A,FALSE,"Test 120 Day Accts";#N/A,#N/A,FALSE,"Tickmarks"}</definedName>
    <definedName name="_____f1">{#N/A,#N/A,FALSE,"Aging Summary";#N/A,#N/A,FALSE,"Ratio Analysis";#N/A,#N/A,FALSE,"Test 120 Day Accts";#N/A,#N/A,FALSE,"Tickmarks"}</definedName>
    <definedName name="_____f5">{#N/A,#N/A,TRUE,"ComparativoII"}</definedName>
    <definedName name="_____ftu222">{#N/A,#N/A,FALSE,"Aging Summary";#N/A,#N/A,FALSE,"Ratio Analysis";#N/A,#N/A,FALSE,"Test 120 Day Accts";#N/A,#N/A,FALSE,"Tickmarks"}</definedName>
    <definedName name="_____fut08">{#N/A,#N/A,FALSE,"Aging Summary";#N/A,#N/A,FALSE,"Ratio Analysis";#N/A,#N/A,FALSE,"Test 120 Day Accts";#N/A,#N/A,FALSE,"Tickmarks"}</definedName>
    <definedName name="_____fut1">{#N/A,#N/A,FALSE,"Aging Summary";#N/A,#N/A,FALSE,"Ratio Analysis";#N/A,#N/A,FALSE,"Test 120 Day Accts";#N/A,#N/A,FALSE,"Tickmarks"}</definedName>
    <definedName name="_____fut2">{#N/A,#N/A,FALSE,"Aging Summary";#N/A,#N/A,FALSE,"Ratio Analysis";#N/A,#N/A,FALSE,"Test 120 Day Accts";#N/A,#N/A,FALSE,"Tickmarks"}</definedName>
    <definedName name="_____g2">{#N/A,#N/A,FALSE,"Aging Summary";#N/A,#N/A,FALSE,"Ratio Analysis";#N/A,#N/A,FALSE,"Test 120 Day Accts";#N/A,#N/A,FALSE,"Tickmarks"}</definedName>
    <definedName name="_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pp6">{#N/A,#N/A,FALSE,"Aging Summary";#N/A,#N/A,FALSE,"Ratio Analysis";#N/A,#N/A,FALSE,"Test 120 Day Accts";#N/A,#N/A,FALSE,"Tickmarks"}</definedName>
    <definedName name="_____PPM1">{#N/A,#N/A,FALSE,"Aging Summary";#N/A,#N/A,FALSE,"Ratio Analysis";#N/A,#N/A,FALSE,"Test 120 Day Accts";#N/A,#N/A,FALSE,"Tickmarks"}</definedName>
    <definedName name="_____ppm2">{#N/A,#N/A,FALSE,"Aging Summary";#N/A,#N/A,FALSE,"Ratio Analysis";#N/A,#N/A,FALSE,"Test 120 Day Accts";#N/A,#N/A,FALSE,"Tickmarks"}</definedName>
    <definedName name="_____pt8">{#N/A,#N/A,FALSE,"Aging Summary";#N/A,#N/A,FALSE,"Ratio Analysis";#N/A,#N/A,FALSE,"Test 120 Day Accts";#N/A,#N/A,FALSE,"Tickmarks"}</definedName>
    <definedName name="_____t4">{#N/A,#N/A,FALSE,"Aging Summary";#N/A,#N/A,FALSE,"Ratio Analysis";#N/A,#N/A,FALSE,"Test 120 Day Accts";#N/A,#N/A,FALSE,"Tickmarks"}</definedName>
    <definedName name="_____t81">{#N/A,#N/A,FALSE,"Aging Summary";#N/A,#N/A,FALSE,"Ratio Analysis";#N/A,#N/A,FALSE,"Test 120 Day Accts";#N/A,#N/A,FALSE,"Tickmarks"}</definedName>
    <definedName name="_____X3">{#N/A,#N/A,FALSE,"Aging Summary";#N/A,#N/A,FALSE,"Ratio Analysis";#N/A,#N/A,FALSE,"Test 120 Day Accts";#N/A,#N/A,FALSE,"Tickmarks"}</definedName>
    <definedName name="____A1">{#N/A,#N/A,TRUE,"ComparativoII"}</definedName>
    <definedName name="____A10">{"RESULTADOS REAIS",#N/A,FALSE,"Dem.Res.R$";"RESULTADOS DOLARES",#N/A,FALSE,"Dem.Res.US$";"PERCENTUAIS REAIS",#N/A,FALSE,"Percentuais R$";"PERCENTUAIS DOLARES",#N/A,FALSE,"Percentuais US$"}</definedName>
    <definedName name="____A2">{#N/A,#N/A,FALSE,"Aging Summary";#N/A,#N/A,FALSE,"Ratio Analysis";#N/A,#N/A,FALSE,"Test 120 Day Accts";#N/A,#N/A,FALSE,"Tickmarks"}</definedName>
    <definedName name="____A3">{#N/A,#N/A,TRUE,"ComparativoII"}</definedName>
    <definedName name="____A4">{"balanço dolares",#N/A,FALSE,"SIGADR$";"AUT BAL REAIS",#N/A,FALSE,"SIGADR$";"QUOCIENTES REAIS",#N/A,FALSE,"QUOCIENTES";"JUNH QUOCI DOLARES",#N/A,FALSE,"QUOCIENTES"}</definedName>
    <definedName name="____A5">{"AUT ANALISE DESP",#N/A,TRUE,"AN.DESP. MR$"}</definedName>
    <definedName name="____A6">{#N/A,#N/A,TRUE,"ComparativoII"}</definedName>
    <definedName name="____A7">{"RESULTADOS REAIS",#N/A,FALSE,"Dem.Res.R$";"RESULTADOS DOLARES",#N/A,FALSE,"Dem.Res.US$";"PERCENTUAIS REAIS",#N/A,FALSE,"Percentuais R$";"PERCENTUAIS DOLARES",#N/A,FALSE,"Percentuais US$"}</definedName>
    <definedName name="____A8">{#N/A,#N/A,TRUE,"ComparativoII"}</definedName>
    <definedName name="____A9">{"AUT ANALISE DESP",#N/A,TRUE,"AN.DESP. MR$"}</definedName>
    <definedName name="____AAF4">{"'Hoja1'!$A$3:$B$21"}</definedName>
    <definedName name="____cam29">{#N/A,#N/A,FALSE,"Aging Summary";#N/A,#N/A,FALSE,"Ratio Analysis";#N/A,#N/A,FALSE,"Test 120 Day Accts";#N/A,#N/A,FALSE,"Tickmarks"}</definedName>
    <definedName name="____cap122007">{#N/A,#N/A,FALSE,"Aging Summary";#N/A,#N/A,FALSE,"Ratio Analysis";#N/A,#N/A,FALSE,"Test 120 Day Accts";#N/A,#N/A,FALSE,"Tickmarks"}</definedName>
    <definedName name="_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I1">{#N/A,#N/A,FALSE,"Aging Summary";#N/A,#N/A,FALSE,"Ratio Analysis";#N/A,#N/A,FALSE,"Test 120 Day Accts";#N/A,#N/A,FALSE,"Tickmarks"}</definedName>
    <definedName name="____CPI2">{#N/A,#N/A,FALSE,"Aging Summary";#N/A,#N/A,FALSE,"Ratio Analysis";#N/A,#N/A,FALSE,"Test 120 Day Accts";#N/A,#N/A,FALSE,"Tickmarks"}</definedName>
    <definedName name="____CPI2004">{#N/A,#N/A,FALSE,"Aging Summary";#N/A,#N/A,FALSE,"Ratio Analysis";#N/A,#N/A,FALSE,"Test 120 Day Accts";#N/A,#N/A,FALSE,"Tickmarks"}</definedName>
    <definedName name="____cpi2006">{#N/A,#N/A,FALSE,"Aging Summary";#N/A,#N/A,FALSE,"Ratio Analysis";#N/A,#N/A,FALSE,"Test 120 Day Accts";#N/A,#N/A,FALSE,"Tickmarks"}</definedName>
    <definedName name="____d1">{#N/A,#N/A,FALSE,"Aging Summary";#N/A,#N/A,FALSE,"Ratio Analysis";#N/A,#N/A,FALSE,"Test 120 Day Accts";#N/A,#N/A,FALSE,"Tickmarks"}</definedName>
    <definedName name="____F">{#N/A,#N/A,FALSE,"Aging Summary";#N/A,#N/A,FALSE,"Ratio Analysis";#N/A,#N/A,FALSE,"Test 120 Day Accts";#N/A,#N/A,FALSE,"Tickmarks"}</definedName>
    <definedName name="____f1">{#N/A,#N/A,FALSE,"Aging Summary";#N/A,#N/A,FALSE,"Ratio Analysis";#N/A,#N/A,FALSE,"Test 120 Day Accts";#N/A,#N/A,FALSE,"Tickmarks"}</definedName>
    <definedName name="____f5">{#N/A,#N/A,TRUE,"ComparativoII"}</definedName>
    <definedName name="____ftu222">{#N/A,#N/A,FALSE,"Aging Summary";#N/A,#N/A,FALSE,"Ratio Analysis";#N/A,#N/A,FALSE,"Test 120 Day Accts";#N/A,#N/A,FALSE,"Tickmarks"}</definedName>
    <definedName name="____fut08">{#N/A,#N/A,FALSE,"Aging Summary";#N/A,#N/A,FALSE,"Ratio Analysis";#N/A,#N/A,FALSE,"Test 120 Day Accts";#N/A,#N/A,FALSE,"Tickmarks"}</definedName>
    <definedName name="____fut1">{#N/A,#N/A,FALSE,"Aging Summary";#N/A,#N/A,FALSE,"Ratio Analysis";#N/A,#N/A,FALSE,"Test 120 Day Accts";#N/A,#N/A,FALSE,"Tickmarks"}</definedName>
    <definedName name="____fut2">{#N/A,#N/A,FALSE,"Aging Summary";#N/A,#N/A,FALSE,"Ratio Analysis";#N/A,#N/A,FALSE,"Test 120 Day Accts";#N/A,#N/A,FALSE,"Tickmarks"}</definedName>
    <definedName name="____G12">[1]MS!#REF!</definedName>
    <definedName name="____g2">{#N/A,#N/A,FALSE,"Aging Summary";#N/A,#N/A,FALSE,"Ratio Analysis";#N/A,#N/A,FALSE,"Test 120 Day Accts";#N/A,#N/A,FALSE,"Tickmarks"}</definedName>
    <definedName name="_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ll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l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pp6">{#N/A,#N/A,FALSE,"Aging Summary";#N/A,#N/A,FALSE,"Ratio Analysis";#N/A,#N/A,FALSE,"Test 120 Day Accts";#N/A,#N/A,FALSE,"Tickmarks"}</definedName>
    <definedName name="____PPM1">{#N/A,#N/A,FALSE,"Aging Summary";#N/A,#N/A,FALSE,"Ratio Analysis";#N/A,#N/A,FALSE,"Test 120 Day Accts";#N/A,#N/A,FALSE,"Tickmarks"}</definedName>
    <definedName name="____ppm2">{#N/A,#N/A,FALSE,"Aging Summary";#N/A,#N/A,FALSE,"Ratio Analysis";#N/A,#N/A,FALSE,"Test 120 Day Accts";#N/A,#N/A,FALSE,"Tickmarks"}</definedName>
    <definedName name="____pt8">{#N/A,#N/A,FALSE,"Aging Summary";#N/A,#N/A,FALSE,"Ratio Analysis";#N/A,#N/A,FALSE,"Test 120 Day Accts";#N/A,#N/A,FALSE,"Tickmarks"}</definedName>
    <definedName name="____RLI2">{#N/A,#N/A,FALSE,"Aging Summary";#N/A,#N/A,FALSE,"Ratio Analysis";#N/A,#N/A,FALSE,"Test 120 Day Accts";#N/A,#N/A,FALSE,"Tickmarks"}</definedName>
    <definedName name="____t4">{#N/A,#N/A,FALSE,"Aging Summary";#N/A,#N/A,FALSE,"Ratio Analysis";#N/A,#N/A,FALSE,"Test 120 Day Accts";#N/A,#N/A,FALSE,"Tickmarks"}</definedName>
    <definedName name="____t81">{#N/A,#N/A,FALSE,"Aging Summary";#N/A,#N/A,FALSE,"Ratio Analysis";#N/A,#N/A,FALSE,"Test 120 Day Accts";#N/A,#N/A,FALSE,"Tickmarks"}</definedName>
    <definedName name="____X3">{#N/A,#N/A,FALSE,"Aging Summary";#N/A,#N/A,FALSE,"Ratio Analysis";#N/A,#N/A,FALSE,"Test 120 Day Accts";#N/A,#N/A,FALSE,"Tickmarks"}</definedName>
    <definedName name="___A1">{#N/A,#N/A,TRUE,"ComparativoII"}</definedName>
    <definedName name="___A10">{"RESULTADOS REAIS",#N/A,FALSE,"Dem.Res.R$";"RESULTADOS DOLARES",#N/A,FALSE,"Dem.Res.US$";"PERCENTUAIS REAIS",#N/A,FALSE,"Percentuais R$";"PERCENTUAIS DOLARES",#N/A,FALSE,"Percentuais US$"}</definedName>
    <definedName name="___A2">{#N/A,#N/A,FALSE,"Aging Summary";#N/A,#N/A,FALSE,"Ratio Analysis";#N/A,#N/A,FALSE,"Test 120 Day Accts";#N/A,#N/A,FALSE,"Tickmarks"}</definedName>
    <definedName name="___A3">{#N/A,#N/A,TRUE,"ComparativoII"}</definedName>
    <definedName name="___A4">{"balanço dolares",#N/A,FALSE,"SIGADR$";"AUT BAL REAIS",#N/A,FALSE,"SIGADR$";"QUOCIENTES REAIS",#N/A,FALSE,"QUOCIENTES";"JUNH QUOCI DOLARES",#N/A,FALSE,"QUOCIENTES"}</definedName>
    <definedName name="___A5">{"AUT ANALISE DESP",#N/A,TRUE,"AN.DESP. MR$"}</definedName>
    <definedName name="___A6">{#N/A,#N/A,TRUE,"ComparativoII"}</definedName>
    <definedName name="___A7">{"RESULTADOS REAIS",#N/A,FALSE,"Dem.Res.R$";"RESULTADOS DOLARES",#N/A,FALSE,"Dem.Res.US$";"PERCENTUAIS REAIS",#N/A,FALSE,"Percentuais R$";"PERCENTUAIS DOLARES",#N/A,FALSE,"Percentuais US$"}</definedName>
    <definedName name="___A8">{#N/A,#N/A,TRUE,"ComparativoII"}</definedName>
    <definedName name="___A9">{"AUT ANALISE DESP",#N/A,TRUE,"AN.DESP. MR$"}</definedName>
    <definedName name="___AAF4">{"'Hoja1'!$A$3:$B$21"}</definedName>
    <definedName name="___cam29">{#N/A,#N/A,FALSE,"Aging Summary";#N/A,#N/A,FALSE,"Ratio Analysis";#N/A,#N/A,FALSE,"Test 120 Day Accts";#N/A,#N/A,FALSE,"Tickmarks"}</definedName>
    <definedName name="___cap122007">{#N/A,#N/A,FALSE,"Aging Summary";#N/A,#N/A,FALSE,"Ratio Analysis";#N/A,#N/A,FALSE,"Test 120 Day Accts";#N/A,#N/A,FALSE,"Tickmarks"}</definedName>
    <definedName name="_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I1">{#N/A,#N/A,FALSE,"Aging Summary";#N/A,#N/A,FALSE,"Ratio Analysis";#N/A,#N/A,FALSE,"Test 120 Day Accts";#N/A,#N/A,FALSE,"Tickmarks"}</definedName>
    <definedName name="___CPI2">{#N/A,#N/A,FALSE,"Aging Summary";#N/A,#N/A,FALSE,"Ratio Analysis";#N/A,#N/A,FALSE,"Test 120 Day Accts";#N/A,#N/A,FALSE,"Tickmarks"}</definedName>
    <definedName name="___CPI2004">{#N/A,#N/A,FALSE,"Aging Summary";#N/A,#N/A,FALSE,"Ratio Analysis";#N/A,#N/A,FALSE,"Test 120 Day Accts";#N/A,#N/A,FALSE,"Tickmarks"}</definedName>
    <definedName name="___cpi2006">{#N/A,#N/A,FALSE,"Aging Summary";#N/A,#N/A,FALSE,"Ratio Analysis";#N/A,#N/A,FALSE,"Test 120 Day Accts";#N/A,#N/A,FALSE,"Tickmarks"}</definedName>
    <definedName name="___d1">{#N/A,#N/A,FALSE,"Aging Summary";#N/A,#N/A,FALSE,"Ratio Analysis";#N/A,#N/A,FALSE,"Test 120 Day Accts";#N/A,#N/A,FALSE,"Tickmarks"}</definedName>
    <definedName name="___F">{#N/A,#N/A,FALSE,"Aging Summary";#N/A,#N/A,FALSE,"Ratio Analysis";#N/A,#N/A,FALSE,"Test 120 Day Accts";#N/A,#N/A,FALSE,"Tickmarks"}</definedName>
    <definedName name="___f1">{#N/A,#N/A,FALSE,"Aging Summary";#N/A,#N/A,FALSE,"Ratio Analysis";#N/A,#N/A,FALSE,"Test 120 Day Accts";#N/A,#N/A,FALSE,"Tickmarks"}</definedName>
    <definedName name="___f5">{#N/A,#N/A,TRUE,"ComparativoII"}</definedName>
    <definedName name="___ftu222">{#N/A,#N/A,FALSE,"Aging Summary";#N/A,#N/A,FALSE,"Ratio Analysis";#N/A,#N/A,FALSE,"Test 120 Day Accts";#N/A,#N/A,FALSE,"Tickmarks"}</definedName>
    <definedName name="___fut08">{#N/A,#N/A,FALSE,"Aging Summary";#N/A,#N/A,FALSE,"Ratio Analysis";#N/A,#N/A,FALSE,"Test 120 Day Accts";#N/A,#N/A,FALSE,"Tickmarks"}</definedName>
    <definedName name="___fut1">{#N/A,#N/A,FALSE,"Aging Summary";#N/A,#N/A,FALSE,"Ratio Analysis";#N/A,#N/A,FALSE,"Test 120 Day Accts";#N/A,#N/A,FALSE,"Tickmarks"}</definedName>
    <definedName name="___fut2">{#N/A,#N/A,FALSE,"Aging Summary";#N/A,#N/A,FALSE,"Ratio Analysis";#N/A,#N/A,FALSE,"Test 120 Day Accts";#N/A,#N/A,FALSE,"Tickmarks"}</definedName>
    <definedName name="___G12">[1]MS!#REF!</definedName>
    <definedName name="___g2">{#N/A,#N/A,FALSE,"Aging Summary";#N/A,#N/A,FALSE,"Ratio Analysis";#N/A,#N/A,FALSE,"Test 120 Day Accts";#N/A,#N/A,FALSE,"Tickmarks"}</definedName>
    <definedName name="_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ll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l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pp6">{#N/A,#N/A,FALSE,"Aging Summary";#N/A,#N/A,FALSE,"Ratio Analysis";#N/A,#N/A,FALSE,"Test 120 Day Accts";#N/A,#N/A,FALSE,"Tickmarks"}</definedName>
    <definedName name="___PPM1">{#N/A,#N/A,FALSE,"Aging Summary";#N/A,#N/A,FALSE,"Ratio Analysis";#N/A,#N/A,FALSE,"Test 120 Day Accts";#N/A,#N/A,FALSE,"Tickmarks"}</definedName>
    <definedName name="___ppm2">{#N/A,#N/A,FALSE,"Aging Summary";#N/A,#N/A,FALSE,"Ratio Analysis";#N/A,#N/A,FALSE,"Test 120 Day Accts";#N/A,#N/A,FALSE,"Tickmarks"}</definedName>
    <definedName name="___PPP2">{#N/A,#N/A,FALSE,"Aging Summary";#N/A,#N/A,FALSE,"Ratio Analysis";#N/A,#N/A,FALSE,"Test 120 Day Accts";#N/A,#N/A,FALSE,"Tickmarks"}</definedName>
    <definedName name="___pt8">{#N/A,#N/A,FALSE,"Aging Summary";#N/A,#N/A,FALSE,"Ratio Analysis";#N/A,#N/A,FALSE,"Test 120 Day Accts";#N/A,#N/A,FALSE,"Tickmarks"}</definedName>
    <definedName name="___RLI2">{#N/A,#N/A,FALSE,"Aging Summary";#N/A,#N/A,FALSE,"Ratio Analysis";#N/A,#N/A,FALSE,"Test 120 Day Accts";#N/A,#N/A,FALSE,"Tickmarks"}</definedName>
    <definedName name="___t4">{#N/A,#N/A,FALSE,"Aging Summary";#N/A,#N/A,FALSE,"Ratio Analysis";#N/A,#N/A,FALSE,"Test 120 Day Accts";#N/A,#N/A,FALSE,"Tickmarks"}</definedName>
    <definedName name="___t81">{#N/A,#N/A,FALSE,"Aging Summary";#N/A,#N/A,FALSE,"Ratio Analysis";#N/A,#N/A,FALSE,"Test 120 Day Accts";#N/A,#N/A,FALSE,"Tickmarks"}</definedName>
    <definedName name="___X3">{#N/A,#N/A,FALSE,"Aging Summary";#N/A,#N/A,FALSE,"Ratio Analysis";#N/A,#N/A,FALSE,"Test 120 Day Accts";#N/A,#N/A,FALSE,"Tickmarks"}</definedName>
    <definedName name="__123Graph_A">[2]Deprec.Acelerada!$B$70:$B$141</definedName>
    <definedName name="__123Graph_AINVERSIONES">[3]AAA1!#REF!</definedName>
    <definedName name="__123Graph_B">[2]Deprec.Acelerada!$C$70:$C$141</definedName>
    <definedName name="__123Graph_BINVERSIONES">[3]AAA1!#REF!</definedName>
    <definedName name="__123Graph_C">[2]Deprec.Acelerada!$D$70:$D$141</definedName>
    <definedName name="__123Graph_D">[2]Deprec.Acelerada!$E$70:$E$141</definedName>
    <definedName name="__123Graph_E">[2]Deprec.Acelerada!$F$70:$F$141</definedName>
    <definedName name="__123Graph_F">[2]Deprec.Acelerada!$G$70:$G$141</definedName>
    <definedName name="__123Graph_LBL_A">'[4]7_6'!#REF!</definedName>
    <definedName name="__123Graph_LBL_AGraph1">'[4]7_6'!#REF!</definedName>
    <definedName name="__123Graph_LBL_AINVERSIONES">[3]AAA1!#REF!</definedName>
    <definedName name="__123Graph_LBL_B">'[4]7_6'!#REF!</definedName>
    <definedName name="__123Graph_LBL_BGraph1">'[4]7_6'!#REF!</definedName>
    <definedName name="__123Graph_LBL_D">'[3]AA-AJU97'!#REF!</definedName>
    <definedName name="__123Graph_X">'[5]CCMM Enap'!#REF!</definedName>
    <definedName name="__123Graph_XINVERSIONES">[3]AAA1!#REF!</definedName>
    <definedName name="__A1">{#N/A,#N/A,TRUE,"ComparativoII"}</definedName>
    <definedName name="__A10">{"RESULTADOS REAIS",#N/A,FALSE,"Dem.Res.R$";"RESULTADOS DOLARES",#N/A,FALSE,"Dem.Res.US$";"PERCENTUAIS REAIS",#N/A,FALSE,"Percentuais R$";"PERCENTUAIS DOLARES",#N/A,FALSE,"Percentuais US$"}</definedName>
    <definedName name="__A2">{#N/A,#N/A,FALSE,"Aging Summary";#N/A,#N/A,FALSE,"Ratio Analysis";#N/A,#N/A,FALSE,"Test 120 Day Accts";#N/A,#N/A,FALSE,"Tickmarks"}</definedName>
    <definedName name="__A3">{#N/A,#N/A,TRUE,"ComparativoII"}</definedName>
    <definedName name="__A4">{"balanço dolares",#N/A,FALSE,"SIGADR$";"AUT BAL REAIS",#N/A,FALSE,"SIGADR$";"QUOCIENTES REAIS",#N/A,FALSE,"QUOCIENTES";"JUNH QUOCI DOLARES",#N/A,FALSE,"QUOCIENTES"}</definedName>
    <definedName name="__A5">{"AUT ANALISE DESP",#N/A,TRUE,"AN.DESP. MR$"}</definedName>
    <definedName name="__A6">{#N/A,#N/A,TRUE,"ComparativoII"}</definedName>
    <definedName name="__A7">{"RESULTADOS REAIS",#N/A,FALSE,"Dem.Res.R$";"RESULTADOS DOLARES",#N/A,FALSE,"Dem.Res.US$";"PERCENTUAIS REAIS",#N/A,FALSE,"Percentuais R$";"PERCENTUAIS DOLARES",#N/A,FALSE,"Percentuais US$"}</definedName>
    <definedName name="__A8">{#N/A,#N/A,TRUE,"ComparativoII"}</definedName>
    <definedName name="__A9">{"AUT ANALISE DESP",#N/A,TRUE,"AN.DESP. MR$"}</definedName>
    <definedName name="__AAF4">{"'Hoja1'!$A$3:$B$21"}</definedName>
    <definedName name="__cam29">{#N/A,#N/A,FALSE,"Aging Summary";#N/A,#N/A,FALSE,"Ratio Analysis";#N/A,#N/A,FALSE,"Test 120 Day Accts";#N/A,#N/A,FALSE,"Tickmarks"}</definedName>
    <definedName name="__cap122007">{#N/A,#N/A,FALSE,"Aging Summary";#N/A,#N/A,FALSE,"Ratio Analysis";#N/A,#N/A,FALSE,"Test 120 Day Accts";#N/A,#N/A,FALSE,"Tickmarks"}</definedName>
    <definedName name="__ccc1">{#N/A,#N/A,FALSE,"Aging Summary";#N/A,#N/A,FALSE,"Ratio Analysis";#N/A,#N/A,FALSE,"Test 120 Day Accts";#N/A,#N/A,FALSE,"Tickmarks"}</definedName>
    <definedName name="_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I1">{#N/A,#N/A,FALSE,"Aging Summary";#N/A,#N/A,FALSE,"Ratio Analysis";#N/A,#N/A,FALSE,"Test 120 Day Accts";#N/A,#N/A,FALSE,"Tickmarks"}</definedName>
    <definedName name="__CPI2">{#N/A,#N/A,FALSE,"Aging Summary";#N/A,#N/A,FALSE,"Ratio Analysis";#N/A,#N/A,FALSE,"Test 120 Day Accts";#N/A,#N/A,FALSE,"Tickmarks"}</definedName>
    <definedName name="__CPI2004">{#N/A,#N/A,FALSE,"Aging Summary";#N/A,#N/A,FALSE,"Ratio Analysis";#N/A,#N/A,FALSE,"Test 120 Day Accts";#N/A,#N/A,FALSE,"Tickmarks"}</definedName>
    <definedName name="__cpi2006">{#N/A,#N/A,FALSE,"Aging Summary";#N/A,#N/A,FALSE,"Ratio Analysis";#N/A,#N/A,FALSE,"Test 120 Day Accts";#N/A,#N/A,FALSE,"Tickmarks"}</definedName>
    <definedName name="__d1">{#N/A,#N/A,FALSE,"Aging Summary";#N/A,#N/A,FALSE,"Ratio Analysis";#N/A,#N/A,FALSE,"Test 120 Day Accts";#N/A,#N/A,FALSE,"Tickmarks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">{#N/A,#N/A,FALSE,"Aging Summary";#N/A,#N/A,FALSE,"Ratio Analysis";#N/A,#N/A,FALSE,"Test 120 Day Accts";#N/A,#N/A,FALSE,"Tickmarks"}</definedName>
    <definedName name="__f1">{#N/A,#N/A,FALSE,"Aging Summary";#N/A,#N/A,FALSE,"Ratio Analysis";#N/A,#N/A,FALSE,"Test 120 Day Accts";#N/A,#N/A,FALSE,"Tickmarks"}</definedName>
    <definedName name="__f5">{#N/A,#N/A,TRUE,"ComparativoII"}</definedName>
    <definedName name="__FDS_HYPERLINK_TOGGLE_STATE__">"ON"</definedName>
    <definedName name="__ftu222">{#N/A,#N/A,FALSE,"Aging Summary";#N/A,#N/A,FALSE,"Ratio Analysis";#N/A,#N/A,FALSE,"Test 120 Day Accts";#N/A,#N/A,FALSE,"Tickmarks"}</definedName>
    <definedName name="__fut08">{#N/A,#N/A,FALSE,"Aging Summary";#N/A,#N/A,FALSE,"Ratio Analysis";#N/A,#N/A,FALSE,"Test 120 Day Accts";#N/A,#N/A,FALSE,"Tickmarks"}</definedName>
    <definedName name="__fut1">{#N/A,#N/A,FALSE,"Aging Summary";#N/A,#N/A,FALSE,"Ratio Analysis";#N/A,#N/A,FALSE,"Test 120 Day Accts";#N/A,#N/A,FALSE,"Tickmarks"}</definedName>
    <definedName name="__fut2">{#N/A,#N/A,FALSE,"Aging Summary";#N/A,#N/A,FALSE,"Ratio Analysis";#N/A,#N/A,FALSE,"Test 120 Day Accts";#N/A,#N/A,FALSE,"Tickmarks"}</definedName>
    <definedName name="__G12">[1]MS!#REF!</definedName>
    <definedName name="__g2">{#N/A,#N/A,FALSE,"Aging Summary";#N/A,#N/A,FALSE,"Ratio Analysis";#N/A,#N/A,FALSE,"Test 120 Day Accts";#N/A,#N/A,FALSE,"Tickmarks"}</definedName>
    <definedName name="__GAS09">[6]ANIM!#REF!</definedName>
    <definedName name="_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key2">#REF!</definedName>
    <definedName name="__ll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oww3">{#VALUE!,#N/A,TRUE,0;#N/A,#N/A,TRUE,0;#N/A,#N/A,TRUE,0;#N/A,#N/A,TRUE,0;#N/A,#N/A,TRUE,0;#N/A,#N/A,TRUE,0;#N/A,#N/A,TRUE,0;#N/A,#N/A,TRUE,0;#N/A,#N/A,TRUE,0;#N/A,#N/A,TRUE,0;#N/A,#N/A,TRUE,0;#N/A,#N/A,TRUE,0;#N/A,#N/A,TRUE,0}</definedName>
    <definedName name="__pp6">{#N/A,#N/A,FALSE,"Aging Summary";#N/A,#N/A,FALSE,"Ratio Analysis";#N/A,#N/A,FALSE,"Test 120 Day Accts";#N/A,#N/A,FALSE,"Tickmarks"}</definedName>
    <definedName name="__PPM1">{#N/A,#N/A,FALSE,"Aging Summary";#N/A,#N/A,FALSE,"Ratio Analysis";#N/A,#N/A,FALSE,"Test 120 Day Accts";#N/A,#N/A,FALSE,"Tickmarks"}</definedName>
    <definedName name="__ppm2">{#N/A,#N/A,FALSE,"Aging Summary";#N/A,#N/A,FALSE,"Ratio Analysis";#N/A,#N/A,FALSE,"Test 120 Day Accts";#N/A,#N/A,FALSE,"Tickmarks"}</definedName>
    <definedName name="__PPP2">{#N/A,#N/A,FALSE,"Aging Summary";#N/A,#N/A,FALSE,"Ratio Analysis";#N/A,#N/A,FALSE,"Test 120 Day Accts";#N/A,#N/A,FALSE,"Tickmarks"}</definedName>
    <definedName name="__pt8">{#N/A,#N/A,FALSE,"Aging Summary";#N/A,#N/A,FALSE,"Ratio Analysis";#N/A,#N/A,FALSE,"Test 120 Day Accts";#N/A,#N/A,FALSE,"Tickmarks"}</definedName>
    <definedName name="__RLI2">{#N/A,#N/A,FALSE,"Aging Summary";#N/A,#N/A,FALSE,"Ratio Analysis";#N/A,#N/A,FALSE,"Test 120 Day Accts";#N/A,#N/A,FALSE,"Tickmarks"}</definedName>
    <definedName name="__t4">{#N/A,#N/A,FALSE,"Aging Summary";#N/A,#N/A,FALSE,"Ratio Analysis";#N/A,#N/A,FALSE,"Test 120 Day Accts";#N/A,#N/A,FALSE,"Tickmarks"}</definedName>
    <definedName name="__t81">{#N/A,#N/A,FALSE,"Aging Summary";#N/A,#N/A,FALSE,"Ratio Analysis";#N/A,#N/A,FALSE,"Test 120 Day Accts";#N/A,#N/A,FALSE,"Tickmarks"}</definedName>
    <definedName name="__uf1">#REF!</definedName>
    <definedName name="__X3">{#N/A,#N/A,FALSE,"Aging Summary";#N/A,#N/A,FALSE,"Ratio Analysis";#N/A,#N/A,FALSE,"Test 120 Day Accts";#N/A,#N/A,FALSE,"Tickmarks"}</definedName>
    <definedName name="__xlfn.BAHTTEXT">#NAME?</definedName>
    <definedName name="__xlfn.RTD">#NAME?</definedName>
    <definedName name="_10__123Graph_ACHART_15">[7]Calc!$AJ$8:$AJ$19</definedName>
    <definedName name="_11__123Graph_ACHART_16">[7]Calc!$AL$8:$AL$21</definedName>
    <definedName name="_12">[8]Deprec.Acelerada!$E$70:$E$141</definedName>
    <definedName name="_12__123Graph_ACHART_17">[7]GoEight!$B$115:$B$160</definedName>
    <definedName name="_12__123Graph_LBL_DREC_AD">'[3]AA-AJU97'!#REF!</definedName>
    <definedName name="_123Graph_C">#REF!</definedName>
    <definedName name="_123Graph_D">[9]Exh5_1!$D$26:$D$27</definedName>
    <definedName name="_13__123Graph_ACHART_18">[7]GrFour!$B$115:$B$185</definedName>
    <definedName name="_14__123Graph_ACHART_2">[7]Calc!$F$23:$F$58</definedName>
    <definedName name="_15__123Graph_ACHART_22">[7]MOne!$B$145:$B$231</definedName>
    <definedName name="_16__123Graph_ACHART_23">[7]MTwo!$B$145:$B$232</definedName>
    <definedName name="_16__123Graph_XREC_AD">'[3]AA-AJU97'!#REF!</definedName>
    <definedName name="_17__123Graph_ACHART_24">[7]KOne!$B$230:$B$755</definedName>
    <definedName name="_18__123Graph_ACHART_25">[7]GoSeven!$B$90:$B$125</definedName>
    <definedName name="_19__123Graph_ACHART_26">[7]GrThree!$B$90:$B$140</definedName>
    <definedName name="_2__123Graph_AREC_AD">'[3]AA-AJU97'!#REF!</definedName>
    <definedName name="_20__123Graph_ACHART_27">[7]HTwo!$B$88:$B$130</definedName>
    <definedName name="_21__123Graph_ACHART_28">[7]JOne!$B$86:$B$112</definedName>
    <definedName name="_22__123Graph_ACHART_29">[7]JTwo!$B$86:$B$116</definedName>
    <definedName name="_23__123Graph_ACHART_3">[7]Calc!$H$38:$H$107</definedName>
    <definedName name="_24__123Graph_ACHART_30">[7]HOne!$B$88:$B$130</definedName>
    <definedName name="_25__123Graph_ACHART_4">[7]Calc!$L$13:$L$53</definedName>
    <definedName name="_26__123Graph_ACHART_5">[7]Calc!$N$9:$N$36</definedName>
    <definedName name="_27__123Graph_ACHART_6">[7]Calc!$P$9:$P$41</definedName>
    <definedName name="_28__123Graph_ACHART_7">[7]Calc!$R$153:$R$688</definedName>
    <definedName name="_29__123Graph_ACHART_8">[7]Calc!$T$83:$T$153</definedName>
    <definedName name="_30__123Graph_ACHART_9">[7]Calc!$V$83:$V$153</definedName>
    <definedName name="_31__123Graph_BCHART_1">[7]Calc!$E$38:$E$83</definedName>
    <definedName name="_32__123Graph_BCHART_10">[7]Calc!$AC$153:$AC$325</definedName>
    <definedName name="_33__123Graph_BCHART_11">[7]Calc!$AA$153:$AA$315</definedName>
    <definedName name="_34__123Graph_BCHART_12">[7]Calc!$Y$153:$Y$313</definedName>
    <definedName name="_35__123Graph_BCHART_13">[7]Calc!$AE$10:$AE$33</definedName>
    <definedName name="_36__123Graph_BCHART_14">[7]Calc!$AI$10:$AI$28</definedName>
    <definedName name="_37__123Graph_BCHART_15">[7]Calc!$AK$8:$AK$19</definedName>
    <definedName name="_38__123Graph_BCHART_16">[7]Calc!$AM$8:$AM$21</definedName>
    <definedName name="_39__123Graph_BCHART_17">[7]GoEight!$C$115:$C$160</definedName>
    <definedName name="_4__123Graph_ACHART_1">[7]Calc!$D$38:$D$83</definedName>
    <definedName name="_4__123Graph_AREC_AD">'[3]AA-AJU97'!#REF!</definedName>
    <definedName name="_4__123Graph_DREC_AD">'[3]AA-AJU97'!#REF!</definedName>
    <definedName name="_40__123Graph_BCHART_18">[7]GrFour!$C$115:$C$190</definedName>
    <definedName name="_41__123Graph_BCHART_2">[7]Calc!$G$23:$G$58</definedName>
    <definedName name="_42__123Graph_BCHART_22">[7]MOne!$C$145:$C$231</definedName>
    <definedName name="_43__123Graph_BCHART_23">[7]MTwo!$C$145:$C$231</definedName>
    <definedName name="_44__123Graph_BCHART_24">[7]KOne!$C$230:$C$755</definedName>
    <definedName name="_45__123Graph_BCHART_25">[7]GoSeven!$C$90:$C$125</definedName>
    <definedName name="_46__123Graph_BCHART_26">[7]GrThree!$C$90:$C$140</definedName>
    <definedName name="_47__123Graph_BCHART_27">[7]HTwo!$C$88:$C$130</definedName>
    <definedName name="_48__123Graph_BCHART_28">[7]JOne!$C$86:$C$112</definedName>
    <definedName name="_49__123Graph_BCHART_29">[7]JTwo!$C$86:$C$116</definedName>
    <definedName name="_5__123Graph_ACHART_10">[7]Calc!$AB$153:$AB$325</definedName>
    <definedName name="_50__123Graph_BCHART_3">[7]Calc!$I$38:$I$107</definedName>
    <definedName name="_51__123Graph_BCHART_30">[7]HOne!$C$88:$C$130</definedName>
    <definedName name="_52__123Graph_BCHART_4">[7]Calc!$M$13:$M$53</definedName>
    <definedName name="_53__123Graph_BCHART_5">[7]Calc!$O$9:$O$36</definedName>
    <definedName name="_54__123Graph_BCHART_6">[7]Calc!$Q$9:$Q$41</definedName>
    <definedName name="_55__123Graph_BCHART_7">[7]Calc!$S$153:$S$688</definedName>
    <definedName name="_56__123Graph_BCHART_8">[7]Calc!$U$83:$U$153</definedName>
    <definedName name="_57__123Graph_BCHART_9">[7]Calc!$W$83:$W$153</definedName>
    <definedName name="_58__123Graph_CCHART_25">[7]GoSeven!$D$90:$D$105</definedName>
    <definedName name="_59__123Graph_CCHART_26">[7]GrThree!$D$90:$D$110</definedName>
    <definedName name="_6__123Graph_ACHART_11">[7]Calc!$Z$153:$Z$315</definedName>
    <definedName name="_6__123Graph_LBL_DREC_AD">'[3]AA-AJU97'!#REF!</definedName>
    <definedName name="_60__123Graph_CCHART_27">[7]HTwo!$D$88:$D$110</definedName>
    <definedName name="_61__123Graph_CCHART_28">[7]JOne!$D$86:$D$98</definedName>
    <definedName name="_62__123Graph_CCHART_29">[7]JTwo!$D$86:$D$98</definedName>
    <definedName name="_63__123Graph_CCHART_30">[7]HOne!$D$88:$D$110</definedName>
    <definedName name="_64__123Graph_DCHART_25">[7]GoSeven!$E$90:$E$105</definedName>
    <definedName name="_65__123Graph_DCHART_26">[7]GrThree!$E$90:$E$110</definedName>
    <definedName name="_66__123Graph_DCHART_27">[7]HTwo!$E$88:$E$110</definedName>
    <definedName name="_67__123Graph_DCHART_28">[7]JOne!$E$86:$E$98</definedName>
    <definedName name="_68__123Graph_DCHART_29">[7]JTwo!$E$86:$E$98</definedName>
    <definedName name="_69__123Graph_DCHART_30">[7]HOne!$E$86:$E$110</definedName>
    <definedName name="_7__123Graph_ACHART_12">[7]Calc!$X$153:$X$313</definedName>
    <definedName name="_70__123Graph_XCHART_10">[7]Calc!$A$153:$A$325</definedName>
    <definedName name="_71__123Graph_XCHART_11">[7]Calc!$A$153:$A$315</definedName>
    <definedName name="_72__123Graph_XCHART_12">[7]Calc!$A$153:$A$313</definedName>
    <definedName name="_73__123Graph_XCHART_13">[7]Calc!$A$13:$A$33</definedName>
    <definedName name="_74__123Graph_XCHART_14">[7]Calc!$A$11:$A$28</definedName>
    <definedName name="_75__123Graph_XCHART_15">[7]Calc!$A$8:$A$19</definedName>
    <definedName name="_76__123Graph_XCHART_16">[7]Calc!$A$8:$A$21</definedName>
    <definedName name="_77__123Graph_XCHART_2">[7]Calc!$A$23:$A$58</definedName>
    <definedName name="_78__123Graph_XCHART_3">[7]Calc!$A$38:$A$107</definedName>
    <definedName name="_79__123Graph_XCHART_4">[7]Calc!$A$13:$A$53</definedName>
    <definedName name="_8__123Graph_ACHART_13">[7]Calc!$AD$10:$AD$33</definedName>
    <definedName name="_8__123Graph_DREC_AD">'[3]AA-AJU97'!#REF!</definedName>
    <definedName name="_8__123Graph_XREC_AD">'[3]AA-AJU97'!#REF!</definedName>
    <definedName name="_80__123Graph_XCHART_5">[7]Calc!$A$9:$A$36</definedName>
    <definedName name="_81__123Graph_XCHART_6">[7]Calc!$A$9:$A$41</definedName>
    <definedName name="_82__123Graph_XCHART_7">[7]Calc!$A$153:$A$688</definedName>
    <definedName name="_83__123Graph_XCHART_8">[7]Calc!$A$83:$A$154</definedName>
    <definedName name="_84__123Graph_XCHART_9">[7]Calc!$A$83:$A$153</definedName>
    <definedName name="_9__123Graph_ACHART_14">[7]Calc!$AH$10:$AH$28</definedName>
    <definedName name="_A1">{#N/A,#N/A,TRUE,"ComparativoII"}</definedName>
    <definedName name="_A10">{"RESULTADOS REAIS",#N/A,FALSE,"Dem.Res.R$";"RESULTADOS DOLARES",#N/A,FALSE,"Dem.Res.US$";"PERCENTUAIS REAIS",#N/A,FALSE,"Percentuais R$";"PERCENTUAIS DOLARES",#N/A,FALSE,"Percentuais US$"}</definedName>
    <definedName name="_A2">{#N/A,#N/A,FALSE,"Aging Summary";#N/A,#N/A,FALSE,"Ratio Analysis";#N/A,#N/A,FALSE,"Test 120 Day Accts";#N/A,#N/A,FALSE,"Tickmarks"}</definedName>
    <definedName name="_A3">{#N/A,#N/A,TRUE,"ComparativoII"}</definedName>
    <definedName name="_A4">{"balanço dolares",#N/A,FALSE,"SIGADR$";"AUT BAL REAIS",#N/A,FALSE,"SIGADR$";"QUOCIENTES REAIS",#N/A,FALSE,"QUOCIENTES";"JUNH QUOCI DOLARES",#N/A,FALSE,"QUOCIENTES"}</definedName>
    <definedName name="_A5">{"AUT ANALISE DESP",#N/A,TRUE,"AN.DESP. MR$"}</definedName>
    <definedName name="_A6">{#N/A,#N/A,TRUE,"ComparativoII"}</definedName>
    <definedName name="_A7">{"RESULTADOS REAIS",#N/A,FALSE,"Dem.Res.R$";"RESULTADOS DOLARES",#N/A,FALSE,"Dem.Res.US$";"PERCENTUAIS REAIS",#N/A,FALSE,"Percentuais R$";"PERCENTUAIS DOLARES",#N/A,FALSE,"Percentuais US$"}</definedName>
    <definedName name="_A8">{#N/A,#N/A,TRUE,"ComparativoII"}</definedName>
    <definedName name="_A9">{"AUT ANALISE DESP",#N/A,TRUE,"AN.DESP. MR$"}</definedName>
    <definedName name="_AAF4">{"'Hoja1'!$A$3:$B$21"}</definedName>
    <definedName name="_ALT_X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2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AUC14bea23f398d402f9fec28677c7575b1">#REF!</definedName>
    <definedName name="_AUC19006f3d21d0476a9d0b40d14d11aa84">#REF!</definedName>
    <definedName name="_AUC1ade48618c734751afcb5287f7404ac1">#REF!</definedName>
    <definedName name="_AUC211aaefc79fb41d3b8a07db4222282f9">#REF!</definedName>
    <definedName name="_AUC49fe27293844461282fab00fd64f4d40">#REF!</definedName>
    <definedName name="_AUC63bd32a7c9f940e091c2da5a20c4011e">#REF!</definedName>
    <definedName name="_AUC8749c8c252e949bb94a745450c54d04a">#REF!</definedName>
    <definedName name="_AUCb2683aba45c54442a305e8330849767d">#REF!</definedName>
    <definedName name="_AUCc1f596b2e4e049fc967b12bbfed20816">#REF!</definedName>
    <definedName name="_AUCc45394643f2d43cd9261d66712b9a1a0">#REF!</definedName>
    <definedName name="_AUCda95bad85d1c46e6945e9dc55c67f986">#REF!</definedName>
    <definedName name="_AUCe04ab7be14bc4e3f920148e186caa7f1">#REF!</definedName>
    <definedName name="_bco1">[10]empresa!#REF!</definedName>
    <definedName name="_cam29">{#N/A,#N/A,FALSE,"Aging Summary";#N/A,#N/A,FALSE,"Ratio Analysis";#N/A,#N/A,FALSE,"Test 120 Day Accts";#N/A,#N/A,FALSE,"Tickmarks"}</definedName>
    <definedName name="_cap122007">{#N/A,#N/A,FALSE,"Aging Summary";#N/A,#N/A,FALSE,"Ratio Analysis";#N/A,#N/A,FALSE,"Test 120 Day Accts";#N/A,#N/A,FALSE,"Tickmarks"}</definedName>
    <definedName name="_ccc1">{#N/A,#N/A,FALSE,"Aging Summary";#N/A,#N/A,FALSE,"Ratio Analysis";#N/A,#N/A,FALSE,"Test 120 Day Accts";#N/A,#N/A,FALSE,"Tickmarks"}</definedName>
    <definedName name="_cp01010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1">{#N/A,#N/A,FALSE,"Aging Summary";#N/A,#N/A,FALSE,"Ratio Analysis";#N/A,#N/A,FALSE,"Test 120 Day Accts";#N/A,#N/A,FALSE,"Tickmarks"}</definedName>
    <definedName name="_CPI2">{#N/A,#N/A,FALSE,"Aging Summary";#N/A,#N/A,FALSE,"Ratio Analysis";#N/A,#N/A,FALSE,"Test 120 Day Accts";#N/A,#N/A,FALSE,"Tickmarks"}</definedName>
    <definedName name="_CPI2004">{#N/A,#N/A,FALSE,"Aging Summary";#N/A,#N/A,FALSE,"Ratio Analysis";#N/A,#N/A,FALSE,"Test 120 Day Accts";#N/A,#N/A,FALSE,"Tickmarks"}</definedName>
    <definedName name="_cpi2006">{#N/A,#N/A,FALSE,"Aging Summary";#N/A,#N/A,FALSE,"Ratio Analysis";#N/A,#N/A,FALSE,"Test 120 Day Accts";#N/A,#N/A,FALSE,"Tickmarks"}</definedName>
    <definedName name="_d1">{#N/A,#N/A,FALSE,"Aging Summary";#N/A,#N/A,FALSE,"Ratio Analysis";#N/A,#N/A,FALSE,"Test 120 Day Accts";#N/A,#N/A,FALSE,"Tickmarks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3">{#N/A,#N/A,FALSE,"Aging Summary";#N/A,#N/A,FALSE,"Ratio Analysis";#N/A,#N/A,FALSE,"Test 120 Day Accts";#N/A,#N/A,FALSE,"Tickmarks"}</definedName>
    <definedName name="_Dist_Values">#REF!</definedName>
    <definedName name="_F">{#N/A,#N/A,FALSE,"Aging Summary";#N/A,#N/A,FALSE,"Ratio Analysis";#N/A,#N/A,FALSE,"Test 120 Day Accts";#N/A,#N/A,FALSE,"Tickmarks"}</definedName>
    <definedName name="_f1">{#N/A,#N/A,FALSE,"Aging Summary";#N/A,#N/A,FALSE,"Ratio Analysis";#N/A,#N/A,FALSE,"Test 120 Day Accts";#N/A,#N/A,FALSE,"Tickmarks"}</definedName>
    <definedName name="_f5">{#N/A,#N/A,TRUE,"ComparativoII"}</definedName>
    <definedName name="_Fill">#REF!</definedName>
    <definedName name="_ftu222">{#N/A,#N/A,FALSE,"Aging Summary";#N/A,#N/A,FALSE,"Ratio Analysis";#N/A,#N/A,FALSE,"Test 120 Day Accts";#N/A,#N/A,FALSE,"Tickmarks"}</definedName>
    <definedName name="_fut08">{#N/A,#N/A,FALSE,"Aging Summary";#N/A,#N/A,FALSE,"Ratio Analysis";#N/A,#N/A,FALSE,"Test 120 Day Accts";#N/A,#N/A,FALSE,"Tickmarks"}</definedName>
    <definedName name="_fut1">{#N/A,#N/A,FALSE,"Aging Summary";#N/A,#N/A,FALSE,"Ratio Analysis";#N/A,#N/A,FALSE,"Test 120 Day Accts";#N/A,#N/A,FALSE,"Tickmarks"}</definedName>
    <definedName name="_FUT2">{#N/A,#N/A,FALSE,"Aging Summary";#N/A,#N/A,FALSE,"Ratio Analysis";#N/A,#N/A,FALSE,"Test 120 Day Accts";#N/A,#N/A,FALSE,"Tickmarks"}</definedName>
    <definedName name="_fut2005">{#N/A,#N/A,FALSE,"Aging Summary";#N/A,#N/A,FALSE,"Ratio Analysis";#N/A,#N/A,FALSE,"Test 120 Day Accts";#N/A,#N/A,FALSE,"Tickmarks"}</definedName>
    <definedName name="_G12">[1]MS!#REF!</definedName>
    <definedName name="_g2">{#N/A,#N/A,FALSE,"Aging Summary";#N/A,#N/A,FALSE,"Ratio Analysis";#N/A,#N/A,FALSE,"Test 120 Day Accts";#N/A,#N/A,FALSE,"Tickmarks"}</definedName>
    <definedName name="_GAS09">[6]ANIM!#REF!</definedName>
    <definedName name="_gc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ING1">[11]CMRESU99!#REF!</definedName>
    <definedName name="_ING2">[11]CMRESU99!#REF!</definedName>
    <definedName name="_ING3">[11]CMRESU99!#REF!</definedName>
    <definedName name="_ING4">[11]CMRESU99!#REF!</definedName>
    <definedName name="_ING5">[11]CMRESU99!#REF!</definedName>
    <definedName name="_ING6">[11]CMRESU99!#REF!</definedName>
    <definedName name="_ING7">[11]CMRESU99!#REF!</definedName>
    <definedName name="_inv01">[12]Balance!$D$4</definedName>
    <definedName name="_Key1">#REF!</definedName>
    <definedName name="_Key2">#REF!</definedName>
    <definedName name="_ll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13600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oct05">{#N/A,#N/A,FALSE,"Aging Summary";#N/A,#N/A,FALSE,"Ratio Analysis";#N/A,#N/A,FALSE,"Test 120 Day Accts";#N/A,#N/A,FALSE,"Tickmarks"}</definedName>
    <definedName name="_Order1">255</definedName>
    <definedName name="_Order2">255</definedName>
    <definedName name="_oww3">{#VALUE!,#N/A,TRUE,0;#N/A,#N/A,TRUE,0;#N/A,#N/A,TRUE,0;#N/A,#N/A,TRUE,0;#N/A,#N/A,TRUE,0;#N/A,#N/A,TRUE,0;#N/A,#N/A,TRUE,0;#N/A,#N/A,TRUE,0;#N/A,#N/A,TRUE,0;#N/A,#N/A,TRUE,0;#N/A,#N/A,TRUE,0;#N/A,#N/A,TRUE,0;#N/A,#N/A,TRUE,0}</definedName>
    <definedName name="_Parse_Out">#REF!</definedName>
    <definedName name="_pp6">{#N/A,#N/A,FALSE,"Aging Summary";#N/A,#N/A,FALSE,"Ratio Analysis";#N/A,#N/A,FALSE,"Test 120 Day Accts";#N/A,#N/A,FALSE,"Tickmarks"}</definedName>
    <definedName name="_PPM1">{#N/A,#N/A,FALSE,"Aging Summary";#N/A,#N/A,FALSE,"Ratio Analysis";#N/A,#N/A,FALSE,"Test 120 Day Accts";#N/A,#N/A,FALSE,"Tickmarks"}</definedName>
    <definedName name="_ppm2">{#N/A,#N/A,FALSE,"Aging Summary";#N/A,#N/A,FALSE,"Ratio Analysis";#N/A,#N/A,FALSE,"Test 120 Day Accts";#N/A,#N/A,FALSE,"Tickmarks"}</definedName>
    <definedName name="_PPP2">{#N/A,#N/A,FALSE,"Aging Summary";#N/A,#N/A,FALSE,"Ratio Analysis";#N/A,#N/A,FALSE,"Test 120 Day Accts";#N/A,#N/A,FALSE,"Tickmarks"}</definedName>
    <definedName name="_pt8">{#N/A,#N/A,FALSE,"Aging Summary";#N/A,#N/A,FALSE,"Ratio Analysis";#N/A,#N/A,FALSE,"Test 120 Day Accts";#N/A,#N/A,FALSE,"Tickmarks"}</definedName>
    <definedName name="_Regression_Int">1</definedName>
    <definedName name="_Regression_Out">#REF!</definedName>
    <definedName name="_Regression_X">#REF!</definedName>
    <definedName name="_Regression_Y">#REF!</definedName>
    <definedName name="_Sort">#REF!</definedName>
    <definedName name="_t4">{#N/A,#N/A,FALSE,"Aging Summary";#N/A,#N/A,FALSE,"Ratio Analysis";#N/A,#N/A,FALSE,"Test 120 Day Accts";#N/A,#N/A,FALSE,"Tickmarks"}</definedName>
    <definedName name="_t5">{"'Venta diaria'!$A$1:$Z$32","'Venta diaria'!$F$1"}</definedName>
    <definedName name="_t81">{#N/A,#N/A,FALSE,"Aging Summary";#N/A,#N/A,FALSE,"Ratio Analysis";#N/A,#N/A,FALSE,"Test 120 Day Accts";#N/A,#N/A,FALSE,"Tickmarks"}</definedName>
    <definedName name="_Table2_Out">#REF!</definedName>
    <definedName name="_TMAutoChart10Names">{"Revenue","Chart 6","Revenue Chart 6"}</definedName>
    <definedName name="_TMAutoChart10Refs">{"","","'Revenue'!$B$162","'Revenue'!$B$163","","","","","",""}</definedName>
    <definedName name="_TMAutoChart11Names">{"Revenue","Chart 7","Revenue Chart 7"}</definedName>
    <definedName name="_TMAutoChart11Refs">{"","","'Revenue'!$B$171","'Revenue'!$B$172","","","","","",""}</definedName>
    <definedName name="_TMAutoChart12Names">{"Revenue","Chart 8","Revenue Chart 8"}</definedName>
    <definedName name="_TMAutoChart12Refs">{"","","'Revenue'!$B$177","'Revenue'!$B$178","","","","","",""}</definedName>
    <definedName name="_TMAutoChart13Names">{"Revenue","Chart 10","Revenue Chart 10"}</definedName>
    <definedName name="_TMAutoChart13Refs">{"","","'Revenue'!$B$186","'Revenue'!$B$187","","","","","",""}</definedName>
    <definedName name="_TMAutoChart14Names">{"Revenue","Chart 11","Revenue Chart 11"}</definedName>
    <definedName name="_TMAutoChart14Refs">{"","","'Revenue'!$B$192","'Revenue'!$B$193","","","","","",""}</definedName>
    <definedName name="_TMAutoChart15Names">{"Material Cost","Chart 1","Material Cost Chart 1"}</definedName>
    <definedName name="_TMAutoChart15Refs">{"","","'Material Cost'!$B$125","'Material Cost'!$B$126","","","","","",""}</definedName>
    <definedName name="_TMAutoChart16Names">{"Material Cost","Chart 2","Material Cost Chart 2"}</definedName>
    <definedName name="_TMAutoChart16Refs">{"","","'Material Cost'!$B$131","'Material Cost'!$B$132","","","","","",""}</definedName>
    <definedName name="_TMAutoChart17Names">{"Material Cost","Chart 3","Material Cost Chart 3"}</definedName>
    <definedName name="_TMAutoChart17Refs">{"","","'Material Cost'!$B$140","'Material Cost'!$B$141","","","","","",""}</definedName>
    <definedName name="_TMAutoChart18Names">{"Material Cost","Chart 4","Material Cost Chart 4"}</definedName>
    <definedName name="_TMAutoChart18Refs">{"","","'Material Cost'!$B$146","'Material Cost'!$B$147","","","","","",""}</definedName>
    <definedName name="_TMAutoChart19Names">{"Material Cost","Chart 7","Material Cost Chart 7"}</definedName>
    <definedName name="_TMAutoChart19Refs">{"","","'Material Cost'!$B$155","'Material Cost'!$B$156","","","","","",""}</definedName>
    <definedName name="_TMAutoChart1Names">{"Profitability","Chart 1","Profitability Chart 1"}</definedName>
    <definedName name="_TMAutoChart1Refs">{"","","'Profitability'!$B$46","'Profitability'!$B$47","","","","","",""}</definedName>
    <definedName name="_TMAutoChart20Names">{"Material Cost","Chart 8","Material Cost Chart 8"}</definedName>
    <definedName name="_TMAutoChart20Refs">{"","","'Material Cost'!$B$161","'Material Cost'!$B$162","","","","","",""}</definedName>
    <definedName name="_TMAutoChart21Names">{"Material Cost","Chart 9","Material Cost Chart 9"}</definedName>
    <definedName name="_TMAutoChart21Refs">{"","","'Material Cost'!$B$170","'Material Cost'!$B$171","","","","","",""}</definedName>
    <definedName name="_TMAutoChart22Names">{"Material Cost","Chart 10","Material Cost Chart 10"}</definedName>
    <definedName name="_TMAutoChart22Refs">{"","","'Material Cost'!$B$176","'Material Cost'!$B$177","","","","","",""}</definedName>
    <definedName name="_TMAutoChart23Names">{"Material Cost","Chart 11","Material Cost Chart 11"}</definedName>
    <definedName name="_TMAutoChart23Refs">{"","","'Material Cost'!$B$185","'Material Cost'!$B$186","","","","","",""}</definedName>
    <definedName name="_TMAutoChart24Names">{"Material Cost","Chart 12","Material Cost Chart 12"}</definedName>
    <definedName name="_TMAutoChart24Refs">{"","","'Material Cost'!$B$192","'Material Cost'!$B$193","","","","","",""}</definedName>
    <definedName name="_TMAutoChart25Names">{"Material Cost","Chart 13","Material Cost Chart 13"}</definedName>
    <definedName name="_TMAutoChart25Refs">{"","","'Material Cost'!$B$201","'Material Cost'!$B$202","","","","","",""}</definedName>
    <definedName name="_TMAutoChart26Names">{"Material Cost","Chart 14","Material Cost Chart 14"}</definedName>
    <definedName name="_TMAutoChart26Refs">{"","","'Material Cost'!$B$208","'Material Cost'!$B$209","","","","","",""}</definedName>
    <definedName name="_TMAutoChart27Names">{"OH Cost","Chart 1","OH Cost Chart 1"}</definedName>
    <definedName name="_TMAutoChart27Refs">{"","","'OH Cost'!$B$167","'OH Cost'!$B$168","","","","","",""}</definedName>
    <definedName name="_TMAutoChart28Names">{"OH Cost","Chart 2","OH Cost Chart 2"}</definedName>
    <definedName name="_TMAutoChart28Refs">{"","","'OH Cost'!$B$173","'OH Cost'!$B$174","","","","","",""}</definedName>
    <definedName name="_TMAutoChart29Names">{"OH Cost","Chart 7","OH Cost Chart 7"}</definedName>
    <definedName name="_TMAutoChart29Refs">{"","","'OH Cost'!$B$182","'OH Cost'!$B$183","","","","","",""}</definedName>
    <definedName name="_TMAutoChart2Names">{"Profitability","Chart 3","Profitability Chart 3"}</definedName>
    <definedName name="_TMAutoChart2Refs">{"","","'Profitability'!$B$52","'Profitability'!$B$53","","","","","",""}</definedName>
    <definedName name="_TMAutoChart30Names">{"OH Cost","Chart 8","OH Cost Chart 8"}</definedName>
    <definedName name="_TMAutoChart30Refs">{"","","'OH Cost'!$B$188","'OH Cost'!$B$189","","","","","",""}</definedName>
    <definedName name="_TMAutoChart31Names">{"OH Cost","Chart 9","OH Cost Chart 9"}</definedName>
    <definedName name="_TMAutoChart31Refs">{"","","'OH Cost'!$B$197","'OH Cost'!$B$198","","","","","",""}</definedName>
    <definedName name="_TMAutoChart32Names">{"OH Cost","Chart 10","OH Cost Chart 10"}</definedName>
    <definedName name="_TMAutoChart32Refs">{"","","'OH Cost'!$B$203","'OH Cost'!$B$204","","","","","",""}</definedName>
    <definedName name="_TMAutoChart33Names">{"OH Cost","Chart 11","OH Cost Chart 11"}</definedName>
    <definedName name="_TMAutoChart33Refs">{"","","'OH Cost'!$B$212","'OH Cost'!$B$213","","","","","",""}</definedName>
    <definedName name="_TMAutoChart34Names">{"OH Cost","Chart 12","OH Cost Chart 12"}</definedName>
    <definedName name="_TMAutoChart34Refs">{"","","'OH Cost'!$B$218","'OH Cost'!$B$219","","","","","",""}</definedName>
    <definedName name="_TMAutoChart35Names">{"OH Cost","Chart 13","OH Cost Chart 13"}</definedName>
    <definedName name="_TMAutoChart35Refs">{"","","'OH Cost'!$B$227","'OH Cost'!$B$228","","","","","",""}</definedName>
    <definedName name="_TMAutoChart36Names">{"OH Cost","Chart 14","OH Cost Chart 14"}</definedName>
    <definedName name="_TMAutoChart36Refs">{"","","'OH Cost'!$B$233","'OH Cost'!$B$234","","","","","",""}</definedName>
    <definedName name="_TMAutoChart37Names">{"OH Cost","Chart 15","OH Cost Chart 15"}</definedName>
    <definedName name="_TMAutoChart37Refs">{"","","'OH Cost'!$B$242","'OH Cost'!$B$243","","","","","",""}</definedName>
    <definedName name="_TMAutoChart38Names">{"OH Cost","Chart 16","OH Cost Chart 16"}</definedName>
    <definedName name="_TMAutoChart38Refs">{"","","'OH Cost'!$B$248","'OH Cost'!$B$249","","","","","",""}</definedName>
    <definedName name="_TMAutoChart39Names">{"OH Cost","Chart 17","OH Cost Chart 17"}</definedName>
    <definedName name="_TMAutoChart39Refs">{"","","'OH Cost'!$B$257","'OH Cost'!$B$258","","","","","",""}</definedName>
    <definedName name="_TMAutoChart3Names">{"Profitability","Chart 4","Profitability Chart 4"}</definedName>
    <definedName name="_TMAutoChart3Refs">{"","","'Profitability'!$B$61","'Profitability'!$B$62","","","","","",""}</definedName>
    <definedName name="_TMAutoChart40Names">{"OH Cost","Chart 18","OH Cost Chart 18"}</definedName>
    <definedName name="_TMAutoChart40Refs">{"","","'OH Cost'!$B$263","'OH Cost'!$B$264","","","","","",""}</definedName>
    <definedName name="_TMAutoChart41Names">{"Distribution Cost","Chart 3","Distribution Cost Chart 3"}</definedName>
    <definedName name="_TMAutoChart41Refs">{"","","'Distribution Cost'!$B$92","'Distribution Cost'!$B$93","","","","","",""}</definedName>
    <definedName name="_TMAutoChart42Names">{"Distribution Cost","Chart 4","Distribution Cost Chart 4"}</definedName>
    <definedName name="_TMAutoChart42Refs">{"","","'Distribution Cost'!$B$98","'Distribution Cost'!$B$99","","","","","",""}</definedName>
    <definedName name="_TMAutoChart43Names">{"Distribution Cost","Chart 5","Distribution Cost Chart 5"}</definedName>
    <definedName name="_TMAutoChart43Refs">{"","","'Distribution Cost'!$B$107","'Distribution Cost'!$B$108","","","","","",""}</definedName>
    <definedName name="_TMAutoChart44Names">{"Distribution Cost","Chart 6","Distribution Cost Chart 6"}</definedName>
    <definedName name="_TMAutoChart44Refs">{"","","'Distribution Cost'!$B$113","'Distribution Cost'!$B$114","","","","","",""}</definedName>
    <definedName name="_TMAutoChart45Names">{"Distribution Cost","Chart 7","Distribution Cost Chart 7"}</definedName>
    <definedName name="_TMAutoChart45Refs">{"","","'Distribution Cost'!$B$122","'Distribution Cost'!$B$123","","","","","",""}</definedName>
    <definedName name="_TMAutoChart46Names">{"Distribution Cost","Chart 8","Distribution Cost Chart 8"}</definedName>
    <definedName name="_TMAutoChart46Refs">{"","","'Distribution Cost'!$B$128","'Distribution Cost'!$B$129","","","","","",""}</definedName>
    <definedName name="_TMAutoChart47Names">{"Distribution Cost","Chart 9","Distribution Cost Chart 9"}</definedName>
    <definedName name="_TMAutoChart47Refs">{"","","'Distribution Cost'!$B$137","'Distribution Cost'!$B$138","","","","","",""}</definedName>
    <definedName name="_TMAutoChart48Names">{"Distribution Cost","Chart 10","Distribution Cost Chart 10"}</definedName>
    <definedName name="_TMAutoChart48Refs">{"","","'Distribution Cost'!$B$143","'Distribution Cost'!$B$144","","","","","",""}</definedName>
    <definedName name="_TMAutoChart49Names">{"Selling Expense","Chart 1","Selling Expense Chart 1"}</definedName>
    <definedName name="_TMAutoChart49Refs">{"","","'Selling Expense'!$B$86","'Selling Expense'!$B$87","","","","","",""}</definedName>
    <definedName name="_TMAutoChart4Names">{"Profitability","Chart 5","Profitability Chart 5"}</definedName>
    <definedName name="_TMAutoChart4Refs">{"","","'Profitability'!$B$67","'Profitability'!$B$68","","","","","",""}</definedName>
    <definedName name="_TMAutoChart50Names">{"Selling Expense","Chart 2","Selling Expense Chart 2"}</definedName>
    <definedName name="_TMAutoChart50Refs">{"","","'Selling Expense'!$B$92","'Selling Expense'!$B$93","","","","","",""}</definedName>
    <definedName name="_TMAutoChart51Names">{"Selling Expense","Chart 3","Selling Expense Chart 3"}</definedName>
    <definedName name="_TMAutoChart51Refs">{"","","'Selling Expense'!$B$101","'Selling Expense'!$B$102","","","","","",""}</definedName>
    <definedName name="_TMAutoChart52Names">{"Selling Expense","Chart 4","Selling Expense Chart 4"}</definedName>
    <definedName name="_TMAutoChart52Refs">{"","","'Selling Expense'!$B$107","'Selling Expense'!$B$108","","","","","",""}</definedName>
    <definedName name="_TMAutoChart53Names">{"Selling Expense","Chart 5","Selling Expense Chart 5"}</definedName>
    <definedName name="_TMAutoChart53Refs">{"","","'Selling Expense'!$B$116","'Selling Expense'!$B$117","","","","","",""}</definedName>
    <definedName name="_TMAutoChart54Names">{"Selling Expense","Chart 6","Selling Expense Chart 6"}</definedName>
    <definedName name="_TMAutoChart54Refs">{"","","'Selling Expense'!$B$122","'Selling Expense'!$B$123","","","","","",""}</definedName>
    <definedName name="_TMAutoChart55Names">{"Administrative Expense","Chart 1","Administrative Expense Chart 1"}</definedName>
    <definedName name="_TMAutoChart55Refs">{"","","'Administrative Expense'!$B$129","'Administrative Expense'!$B$130","","","","","",""}</definedName>
    <definedName name="_TMAutoChart56Names">{"Administrative Expense","Chart 2","Administrative Expense Chart 2"}</definedName>
    <definedName name="_TMAutoChart56Refs">{"","","'Administrative Expense'!$B$135","'Administrative Expense'!$B$136","","","","","",""}</definedName>
    <definedName name="_TMAutoChart57Names">{"Administrative Expense","Chart 3","Administrative Expense Chart 3"}</definedName>
    <definedName name="_TMAutoChart57Refs">{"","","'Administrative Expense'!$B$144","'Administrative Expense'!$B$145","","","","","",""}</definedName>
    <definedName name="_TMAutoChart58Names">{"Administrative Expense","Chart 4","Administrative Expense Chart 4"}</definedName>
    <definedName name="_TMAutoChart58Refs">{"","","'Administrative Expense'!$B$150","'Administrative Expense'!$B$151","","","","","",""}</definedName>
    <definedName name="_TMAutoChart59Names">{"Administrative Expense","Chart 5","Administrative Expense Chart 5"}</definedName>
    <definedName name="_TMAutoChart59Refs">{"","","'Administrative Expense'!$B$159","'Administrative Expense'!$B$160","","","","","",""}</definedName>
    <definedName name="_TMAutoChart5Names">{"Revenue","Chart 1","Revenue Chart 1"}</definedName>
    <definedName name="_TMAutoChart5Refs">{"","","'Revenue'!$B$126","'Revenue'!$B$127","","","","","",""}</definedName>
    <definedName name="_TMAutoChart60Names">{"Administrative Expense","Chart 6","Administrative Expense Chart 6"}</definedName>
    <definedName name="_TMAutoChart60Refs">{"","","'Administrative Expense'!$B$165","'Administrative Expense'!$B$166","","","","","",""}</definedName>
    <definedName name="_TMAutoChart61Names">{"Administrative Expense","Chart 7","Administrative Expense Chart 7"}</definedName>
    <definedName name="_TMAutoChart61Refs">{"","","'Administrative Expense'!$B$174","'Administrative Expense'!$B$175","","","","","",""}</definedName>
    <definedName name="_TMAutoChart62Names">{"Administrative Expense","Chart 8","Administrative Expense Chart 8"}</definedName>
    <definedName name="_TMAutoChart62Refs">{"","","'Administrative Expense'!$B$180","'Administrative Expense'!$B$181","","","","","",""}</definedName>
    <definedName name="_TMAutoChart63Names">{"Administrative Expense","Chart 9","Administrative Expense Chart 9"}</definedName>
    <definedName name="_TMAutoChart63Refs">{"","","'Administrative Expense'!$B$189","'Administrative Expense'!$B$190","","","","","",""}</definedName>
    <definedName name="_TMAutoChart64Names">{"Administrative Expense","Chart 10","Administrative Expense Chart 10"}</definedName>
    <definedName name="_TMAutoChart64Refs">{"","","'Administrative Expense'!$B$195","'Administrative Expense'!$B$196","","","","","",""}</definedName>
    <definedName name="_TMAutoChart65Names">{"Variable Expenses","Chart 1","Variable Expenses Chart 1"}</definedName>
    <definedName name="_TMAutoChart65Refs">{"","","'Variable Expenses'!$B$114","'Variable Expenses'!$B$115","","","","","",""}</definedName>
    <definedName name="_TMAutoChart66Names">{"Variable Expenses","Chart 2","Variable Expenses Chart 2"}</definedName>
    <definedName name="_TMAutoChart66Refs">{"","","'Variable Expenses'!$B$120","'Variable Expenses'!$B$121","","","","","",""}</definedName>
    <definedName name="_TMAutoChart67Names">{"Variable Expenses","Chart 3","Variable Expenses Chart 3"}</definedName>
    <definedName name="_TMAutoChart67Refs">{"","","'Variable Expenses'!$B$129","'Variable Expenses'!$B$130","","","","","",""}</definedName>
    <definedName name="_TMAutoChart68Names">{"Variable Expenses","Chart 4","Variable Expenses Chart 4"}</definedName>
    <definedName name="_TMAutoChart68Refs">{"","","'Variable Expenses'!$B$135","'Variable Expenses'!$B$136","","","","","",""}</definedName>
    <definedName name="_TMAutoChart69Names">{"Variable Expenses","Chart 5","Variable Expenses Chart 5"}</definedName>
    <definedName name="_TMAutoChart69Refs">{"","","'Variable Expenses'!$B$144","'Variable Expenses'!$B$145","","","","","",""}</definedName>
    <definedName name="_TMAutoChart6Names">{"Revenue","Chart 2","Revenue Chart 2"}</definedName>
    <definedName name="_TMAutoChart6Refs">{"","","'Revenue'!$B$132","'Revenue'!$B$133","","","","","",""}</definedName>
    <definedName name="_TMAutoChart70Names">{"Variable Expenses","Chart 6","Variable Expenses Chart 6"}</definedName>
    <definedName name="_TMAutoChart70Refs">{"","","'Variable Expenses'!$B$150","'Variable Expenses'!$B$151","","","","","",""}</definedName>
    <definedName name="_TMAutoChart71Names">{"Variable Expenses","Chart 7","Variable Expenses Chart 7"}</definedName>
    <definedName name="_TMAutoChart71Refs">{"","","'Variable Expenses'!$B$159","'Variable Expenses'!$B$160","","","","","",""}</definedName>
    <definedName name="_TMAutoChart72Names">{"Variable Expenses","Chart 8","Variable Expenses Chart 8"}</definedName>
    <definedName name="_TMAutoChart72Refs">{"","","'Variable Expenses'!$B$165","'Variable Expenses'!$B$166","","","","","",""}</definedName>
    <definedName name="_TMAutoChart73Names">{"Fixed Expenses","Chart 1","Fixed Expenses Chart 1"}</definedName>
    <definedName name="_TMAutoChart73Refs">{"","","'Fixed Expenses'!$B$129","'Fixed Expenses'!$B$130","","","","","",""}</definedName>
    <definedName name="_TMAutoChart74Names">{"Fixed Expenses","Chart 2","Fixed Expenses Chart 2"}</definedName>
    <definedName name="_TMAutoChart74Refs">{"","","'Fixed Expenses'!$B$135","'Fixed Expenses'!$B$136","","","","","",""}</definedName>
    <definedName name="_TMAutoChart75Names">{"Fixed Expenses","Chart 3","Fixed Expenses Chart 3"}</definedName>
    <definedName name="_TMAutoChart75Refs">{"","","'Fixed Expenses'!$B$144","'Fixed Expenses'!$B$145","","","","","",""}</definedName>
    <definedName name="_TMAutoChart76Names">{"Fixed Expenses","Chart 4","Fixed Expenses Chart 4"}</definedName>
    <definedName name="_TMAutoChart76Refs">{"","","'Fixed Expenses'!$B$150","'Fixed Expenses'!$B$151","","","","","",""}</definedName>
    <definedName name="_TMAutoChart77Names">{"Fixed Expenses","Chart 5","Fixed Expenses Chart 5"}</definedName>
    <definedName name="_TMAutoChart77Refs">{"","","'Fixed Expenses'!$B$159","'Fixed Expenses'!$B$160","","","","","",""}</definedName>
    <definedName name="_TMAutoChart78Names">{"Fixed Expenses","Chart 6","Fixed Expenses Chart 6"}</definedName>
    <definedName name="_TMAutoChart78Refs">{"","","'Fixed Expenses'!$B$165","'Fixed Expenses'!$B$166","","","","","",""}</definedName>
    <definedName name="_TMAutoChart79Names">{"Fixed Expenses","Chart 7","Fixed Expenses Chart 7"}</definedName>
    <definedName name="_TMAutoChart79Refs">{"","","'Fixed Expenses'!$B$174","'Fixed Expenses'!$B$175","","","","","",""}</definedName>
    <definedName name="_TMAutoChart7Names">{"Revenue","Chart 3","Revenue Chart 3"}</definedName>
    <definedName name="_TMAutoChart7Refs">{"","","'Revenue'!$B$141","'Revenue'!$B$142","","","","","",""}</definedName>
    <definedName name="_TMAutoChart80Names">{"Fixed Expenses","Chart 8","Fixed Expenses Chart 8"}</definedName>
    <definedName name="_TMAutoChart80Refs">{"","","'Fixed Expenses'!$B$180","'Fixed Expenses'!$B$181","","","","","",""}</definedName>
    <definedName name="_TMAutoChart8Names">{"Revenue","Chart 4","Revenue Chart 4"}</definedName>
    <definedName name="_TMAutoChart8Refs">{"","","'Revenue'!$B$147","'Revenue'!$B$148","","","","","",""}</definedName>
    <definedName name="_TMAutoChart9Names">{"Revenue","Chart 5","Revenue Chart 5"}</definedName>
    <definedName name="_TMAutoChart9Refs">{"","","'Revenue'!$B$156","'Revenue'!$B$157","","","","","",""}</definedName>
    <definedName name="_TMAutoChartCount">80</definedName>
    <definedName name="_uf1">#REF!</definedName>
    <definedName name="_VPP1">#REF!</definedName>
    <definedName name="_VPP2">#REF!</definedName>
    <definedName name="_VPP3">#REF!</definedName>
    <definedName name="_X3">{#N/A,#N/A,FALSE,"Aging Summary";#N/A,#N/A,FALSE,"Ratio Analysis";#N/A,#N/A,FALSE,"Test 120 Day Accts";#N/A,#N/A,FALSE,"Tickmarks"}</definedName>
    <definedName name="_xx1">"Ctas Analisis Acreedores"</definedName>
    <definedName name="a">'[13]Balance General'!$A$1:$W$130</definedName>
    <definedName name="A._E_INMOB._PASTOS_VERDES">#REF!</definedName>
    <definedName name="a_1">{#N/A,#N/A,FALSE,"Aging Summary";#N/A,#N/A,FALSE,"Ratio Analysis";#N/A,#N/A,FALSE,"Test 120 Day Accts";#N/A,#N/A,FALSE,"Tickmarks"}</definedName>
    <definedName name="a_2">{#N/A,#N/A,FALSE,"Aging Summary";#N/A,#N/A,FALSE,"Ratio Analysis";#N/A,#N/A,FALSE,"Test 120 Day Accts";#N/A,#N/A,FALSE,"Tickmarks"}</definedName>
    <definedName name="a_3">{#N/A,#N/A,FALSE,"Aging Summary";#N/A,#N/A,FALSE,"Ratio Analysis";#N/A,#N/A,FALSE,"Test 120 Day Accts";#N/A,#N/A,FALSE,"Tickmarks"}</definedName>
    <definedName name="A_IMPRESIÓN_IM">#REF!</definedName>
    <definedName name="A_IMPRESIÚN_IM">#REF!</definedName>
    <definedName name="A0_1">{#N/A,#N/A,TRUE,"ComparativoII"}</definedName>
    <definedName name="A1p">{#N/A,#N/A,TRUE,"ComparativoII"}</definedName>
    <definedName name="A1p_1">{#N/A,#N/A,TRUE,"ComparativoII"}</definedName>
    <definedName name="A4A">{"balanço dolares",#N/A,FALSE,"SIGADR$";"AUT BAL REAIS",#N/A,FALSE,"SIGADR$";"QUOCIENTES REAIS",#N/A,FALSE,"QUOCIENTES";"JUNH QUOCI DOLARES",#N/A,FALSE,"QUOCIENTES"}</definedName>
    <definedName name="A4A_1">{"balanço dolares",#N/A,FALSE,"SIGADR$";"AUT BAL REAIS",#N/A,FALSE,"SIGADR$";"QUOCIENTES REAIS",#N/A,FALSE,"QUOCIENTES";"JUNH QUOCI DOLARES",#N/A,FALSE,"QUOCIENTES"}</definedName>
    <definedName name="A5A">{"AUT ANALISE DESP",#N/A,TRUE,"AN.DESP. MR$"}</definedName>
    <definedName name="A5A_1">{"AUT ANALISE DESP",#N/A,TRUE,"AN.DESP. MR$"}</definedName>
    <definedName name="A5as">{"AUT ANALISE DESP",#N/A,TRUE,"AN.DESP. MR$"}</definedName>
    <definedName name="aa">#REF!</definedName>
    <definedName name="AAAA">{"balanço dolares",#N/A,FALSE,"SIGADR$";"AUT BAL REAIS",#N/A,FALSE,"SIGADR$";"QUOCIENTES REAIS",#N/A,FALSE,"QUOCIENTES";"JUNH QUOCI DOLARES",#N/A,FALSE,"QUOCIENTES"}</definedName>
    <definedName name="AAAA_1">{"balanço dolares",#N/A,FALSE,"SIGADR$";"AUT BAL REAIS",#N/A,FALSE,"SIGADR$";"QUOCIENTES REAIS",#N/A,FALSE,"QUOCIENTES";"JUNH QUOCI DOLARES",#N/A,FALSE,"QUOCIENTES"}</definedName>
    <definedName name="aaaaaa">#REF!</definedName>
    <definedName name="aaaaaaaaaaaaaaaa">{#N/A,#N/A,FALSE,"Aging Summary";#N/A,#N/A,FALSE,"Ratio Analysis";#N/A,#N/A,FALSE,"Test 120 Day Accts";#N/A,#N/A,FALSE,"Tickmarks"}</definedName>
    <definedName name="AADA">{#N/A,#N/A,FALSE,"Aging Summary";#N/A,#N/A,FALSE,"Ratio Analysis";#N/A,#N/A,FALSE,"Test 120 Day Accts";#N/A,#N/A,FALSE,"Tickmarks"}</definedName>
    <definedName name="aadad">{#N/A,#N/A,FALSE,"Aging Summary";#N/A,#N/A,FALSE,"Ratio Analysis";#N/A,#N/A,FALSE,"Test 120 Day Accts";#N/A,#N/A,FALSE,"Tickmarks"}</definedName>
    <definedName name="AASAS">{#N/A,#N/A,FALSE,"Aging Summary";#N/A,#N/A,FALSE,"Ratio Analysis";#N/A,#N/A,FALSE,"Test 120 Day Accts";#N/A,#N/A,FALSE,"Tickmarks"}</definedName>
    <definedName name="ab">{#N/A,#N/A,FALSE,"Aging Summary";#N/A,#N/A,FALSE,"Ratio Analysis";#N/A,#N/A,FALSE,"Test 120 Day Accts";#N/A,#N/A,FALSE,"Tickmarks"}</definedName>
    <definedName name="ABCDE">{#N/A,#N/A,FALSE,"Aging Summary";#N/A,#N/A,FALSE,"Ratio Analysis";#N/A,#N/A,FALSE,"Test 120 Day Accts";#N/A,#N/A,FALSE,"Tickmarks"}</definedName>
    <definedName name="ac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tivoII">{#N/A,#N/A,FALSE,"Aging Summary";#N/A,#N/A,FALSE,"Ratio Analysis";#N/A,#N/A,FALSE,"Test 120 Day Accts";#N/A,#N/A,FALSE,"Tickmarks"}</definedName>
    <definedName name="AD_Ajuste_VPP">'[14]AD Invers'!#REF!</definedName>
    <definedName name="AD_CM_Dividendos">'[14]AD Invers'!#REF!</definedName>
    <definedName name="AD_Corr_Mon_Inversion">'[14]AD Invers'!#REF!</definedName>
    <definedName name="AD_Patrim_Negativo">'[14]AD Invers'!#REF!</definedName>
    <definedName name="AD_Reconc_Utilidad.">#REF!</definedName>
    <definedName name="adfadf">{#N/A,#N/A,FALSE,"Aging Summary";#N/A,#N/A,FALSE,"Ratio Analysis";#N/A,#N/A,FALSE,"Test 120 Day Accts";#N/A,#N/A,FALSE,"Tickmarks"}</definedName>
    <definedName name="adsfca">#REF!</definedName>
    <definedName name="aes">{"CONSEJO",#N/A,FALSE,"Dist p0";"CONSEJO",#N/A,FALSE,"Ficha CODICE"}</definedName>
    <definedName name="af">{#N/A,#N/A,FALSE,"Aging Summary";#N/A,#N/A,FALSE,"Ratio Analysis";#N/A,#N/A,FALSE,"Test 120 Day Accts";#N/A,#N/A,FALSE,"Tickmarks"}</definedName>
    <definedName name="af_1">{#N/A,#N/A,FALSE,"Aging Summary";#N/A,#N/A,FALSE,"Ratio Analysis";#N/A,#N/A,FALSE,"Test 120 Day Accts";#N/A,#N/A,FALSE,"Tickmarks"}</definedName>
    <definedName name="af_2">{#N/A,#N/A,FALSE,"Aging Summary";#N/A,#N/A,FALSE,"Ratio Analysis";#N/A,#N/A,FALSE,"Test 120 Day Accts";#N/A,#N/A,FALSE,"Tickmarks"}</definedName>
    <definedName name="afh">{#N/A,#N/A,FALSE,"Aging Summary";#N/A,#N/A,FALSE,"Ratio Analysis";#N/A,#N/A,FALSE,"Test 120 Day Accts";#N/A,#N/A,FALSE,"Tickmarks"}</definedName>
    <definedName name="afh_1">{#N/A,#N/A,FALSE,"Aging Summary";#N/A,#N/A,FALSE,"Ratio Analysis";#N/A,#N/A,FALSE,"Test 120 Day Accts";#N/A,#N/A,FALSE,"Tickmarks"}</definedName>
    <definedName name="afh_2">{#N/A,#N/A,FALSE,"Aging Summary";#N/A,#N/A,FALSE,"Ratio Analysis";#N/A,#N/A,FALSE,"Test 120 Day Accts";#N/A,#N/A,FALSE,"Tickmarks"}</definedName>
    <definedName name="agnkkasdñ1231">{#N/A,#N/A,FALSE,"Aging Summary";#N/A,#N/A,FALSE,"Ratio Analysis";#N/A,#N/A,FALSE,"Test 120 Day Accts";#N/A,#N/A,FALSE,"Tickmarks"}</definedName>
    <definedName name="AGOSTO">{"'ICE  Agosto'!$A$60:$A$64","'ICE  Agosto'!$C$67"}</definedName>
    <definedName name="agosto_2001">#REF!</definedName>
    <definedName name="agosto_2002">#REF!</definedName>
    <definedName name="agosto_2003">#REF!</definedName>
    <definedName name="agosto_2004">#REF!</definedName>
    <definedName name="agosto_2005">#REF!</definedName>
    <definedName name="AGRICOLA_DE_CAMEROS">#REF!</definedName>
    <definedName name="AGUAS_SANTIAGO_PONIENTE">#REF!</definedName>
    <definedName name="AGUAS_STGO">#REF!</definedName>
    <definedName name="AJUSTADO">#REF!</definedName>
    <definedName name="AJUSTES_CERJ_MAYOR">#REF!</definedName>
    <definedName name="AJUSTES_CERJ_MENOR">#REF!</definedName>
    <definedName name="AJUSTES_CHILECTRA">#REF!</definedName>
    <definedName name="AJUSTES_DISTR_MAYOR">#REF!</definedName>
    <definedName name="AJUSTES_ENDESA">#REF!</definedName>
    <definedName name="AJUSTES_RIOMAIPO">#REF!</definedName>
    <definedName name="alara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cibiades">{#N/A,#N/A,FALSE,"BALANCE";#N/A,#N/A,FALSE,"BALACOMP"}</definedName>
    <definedName name="alcibiades_1">{#N/A,#N/A,FALSE,"BALANCE";#N/A,#N/A,FALSE,"BALACOMP"}</definedName>
    <definedName name="alcibiades_2">{#N/A,#N/A,FALSE,"BALANCE";#N/A,#N/A,FALSE,"BALACOMP"}</definedName>
    <definedName name="alcibiades_3">{#N/A,#N/A,FALSE,"BALANCE";#N/A,#N/A,FALSE,"BALACOMP"}</definedName>
    <definedName name="ale">{#N/A,#N/A,FALSE,"Aging Summary";#N/A,#N/A,FALSE,"Ratio Analysis";#N/A,#N/A,FALSE,"Test 120 Day Accts";#N/A,#N/A,FALSE,"Tickmarks"}</definedName>
    <definedName name="ALE_1">{#N/A,#N/A,FALSE,"Aging Summary";#N/A,#N/A,FALSE,"Ratio Analysis";#N/A,#N/A,FALSE,"Test 120 Day Accts";#N/A,#N/A,FALSE,"Tickmarks"}</definedName>
    <definedName name="ALE_2">{#N/A,#N/A,FALSE,"Aging Summary";#N/A,#N/A,FALSE,"Ratio Analysis";#N/A,#N/A,FALSE,"Test 120 Day Accts";#N/A,#N/A,FALSE,"Tickmarks"}</definedName>
    <definedName name="ALE_3">{#N/A,#N/A,FALSE,"Aging Summary";#N/A,#N/A,FALSE,"Ratio Analysis";#N/A,#N/A,FALSE,"Test 120 Day Accts";#N/A,#N/A,FALSE,"Tickmarks"}</definedName>
    <definedName name="alejandra1">{"DetallexDep",#N/A,FALSE,"Giovanna (x DEPT)"}</definedName>
    <definedName name="alejandrita">{#N/A,#N/A,FALSE,"Aging Summary";#N/A,#N/A,FALSE,"Ratio Analysis";#N/A,#N/A,FALSE,"Test 120 Day Accts";#N/A,#N/A,FALSE,"Tickmarks"}</definedName>
    <definedName name="alita">{#N/A,#N/A,FALSE,"Aging Summary";#N/A,#N/A,FALSE,"Ratio Analysis";#N/A,#N/A,FALSE,"Test 120 Day Accts";#N/A,#N/A,FALSE,"Tickmarks"}</definedName>
    <definedName name="ALTAS2003">{#N/A,#N/A,FALSE,"Aging Summary";#N/A,#N/A,FALSE,"Ratio Analysis";#N/A,#N/A,FALSE,"Test 120 Day Accts";#N/A,#N/A,FALSE,"Tickmarks"}</definedName>
    <definedName name="ALTAS2003_1">{#N/A,#N/A,FALSE,"Aging Summary";#N/A,#N/A,FALSE,"Ratio Analysis";#N/A,#N/A,FALSE,"Test 120 Day Accts";#N/A,#N/A,FALSE,"Tickmarks"}</definedName>
    <definedName name="ALTAS2003_2">{#N/A,#N/A,FALSE,"Aging Summary";#N/A,#N/A,FALSE,"Ratio Analysis";#N/A,#N/A,FALSE,"Test 120 Day Accts";#N/A,#N/A,FALSE,"Tickmarks"}</definedName>
    <definedName name="ALTAS2004">{#N/A,#N/A,FALSE,"Aging Summary";#N/A,#N/A,FALSE,"Ratio Analysis";#N/A,#N/A,FALSE,"Test 120 Day Accts";#N/A,#N/A,FALSE,"Tickmarks"}</definedName>
    <definedName name="ALVARO">{#N/A,#N/A,FALSE,"Aging Summary";#N/A,#N/A,FALSE,"Ratio Analysis";#N/A,#N/A,FALSE,"Test 120 Day Accts";#N/A,#N/A,FALSE,"Tickmarks"}</definedName>
    <definedName name="am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mortización">[15]Hoja1!$D$3:$D$8</definedName>
    <definedName name="AMPLA">#REF!</definedName>
    <definedName name="AMPLA_">#REF!</definedName>
    <definedName name="AMPLA_INVESTIMENTOS">#REF!</definedName>
    <definedName name="AMPLA_INVESTIMENTOS_">#REF!</definedName>
    <definedName name="ANDREA">Main.SAPF4Help()</definedName>
    <definedName name="Anexo">{#N/A,#N/A,FALSE,"Aging Summary";#N/A,#N/A,FALSE,"Ratio Analysis";#N/A,#N/A,FALSE,"Test 120 Day Accts";#N/A,#N/A,FALSE,"Tickmarks"}</definedName>
    <definedName name="anscount">1</definedName>
    <definedName name="Antecedentes">{#N/A,#N/A,FALSE,"Aging Summary";#N/A,#N/A,FALSE,"Ratio Analysis";#N/A,#N/A,FALSE,"Test 120 Day Accts";#N/A,#N/A,FALSE,"Tickmarks"}</definedName>
    <definedName name="Anverso">{#N/A,#N/A,FALSE,"Aging Summary";#N/A,#N/A,FALSE,"Ratio Analysis";#N/A,#N/A,FALSE,"Test 120 Day Accts";#N/A,#N/A,FALSE,"Tickmarks"}</definedName>
    <definedName name="Anverso_1">{#N/A,#N/A,FALSE,"Aging Summary";#N/A,#N/A,FALSE,"Ratio Analysis";#N/A,#N/A,FALSE,"Test 120 Day Accts";#N/A,#N/A,FALSE,"Tickmarks"}</definedName>
    <definedName name="Año">[16]Parámetros!$B$6</definedName>
    <definedName name="aprile_2001">#REF!</definedName>
    <definedName name="aprile_2002">#REF!</definedName>
    <definedName name="aprile_2003">#REF!</definedName>
    <definedName name="aprile_2004">#REF!</definedName>
    <definedName name="aprile_2005">#REF!</definedName>
    <definedName name="AREA01">#REF!</definedName>
    <definedName name="AREA02">#REF!</definedName>
    <definedName name="AREA04">#REF!</definedName>
    <definedName name="AS">{#N/A,#N/A,FALSE,"Aging Summary";#N/A,#N/A,FALSE,"Ratio Analysis";#N/A,#N/A,FALSE,"Test 120 Day Accts";#N/A,#N/A,FALSE,"Tickmarks"}</definedName>
    <definedName name="AS_1">{#N/A,#N/A,FALSE,"Aging Summary";#N/A,#N/A,FALSE,"Ratio Analysis";#N/A,#N/A,FALSE,"Test 120 Day Accts";#N/A,#N/A,FALSE,"Tickmarks"}</definedName>
    <definedName name="AS_2">{#N/A,#N/A,FALSE,"Aging Summary";#N/A,#N/A,FALSE,"Ratio Analysis";#N/A,#N/A,FALSE,"Test 120 Day Accts";#N/A,#N/A,FALSE,"Tickmarks"}</definedName>
    <definedName name="AS2DocOpenMode">"AS2DocumentEdit"</definedName>
    <definedName name="AS2DocOpenMode_1">"AS2DocumentBrowse"</definedName>
    <definedName name="AS2HasNoAutoHeaderFooter">" "</definedName>
    <definedName name="AS2LinkLS">#REF!</definedName>
    <definedName name="AS2NamedRange">65</definedName>
    <definedName name="AS2NamedRange_1">65</definedName>
    <definedName name="AS2ReportLS">1</definedName>
    <definedName name="AS2StaticLS">#REF!</definedName>
    <definedName name="AS2SyncStepLS">0</definedName>
    <definedName name="AS2TickmarkLS">#REF!</definedName>
    <definedName name="AS2VersionLS">300</definedName>
    <definedName name="asaas">{#N/A,#N/A,FALSE,"Aging Summary";#N/A,#N/A,FALSE,"Ratio Analysis";#N/A,#N/A,FALSE,"Test 120 Day Accts";#N/A,#N/A,FALSE,"Tickmarks"}</definedName>
    <definedName name="asaas_1">{#N/A,#N/A,FALSE,"Aging Summary";#N/A,#N/A,FALSE,"Ratio Analysis";#N/A,#N/A,FALSE,"Test 120 Day Accts";#N/A,#N/A,FALSE,"Tickmarks"}</definedName>
    <definedName name="asda">{#N/A,#N/A,FALSE,"Aging Summary";#N/A,#N/A,FALSE,"Ratio Analysis";#N/A,#N/A,FALSE,"Test 120 Day Accts";#N/A,#N/A,FALSE,"Tickmarks"}</definedName>
    <definedName name="ASDAA">{#N/A,#N/A,FALSE,"Aging Summary";#N/A,#N/A,FALSE,"Ratio Analysis";#N/A,#N/A,FALSE,"Test 120 Day Accts";#N/A,#N/A,FALSE,"Tickmarks"}</definedName>
    <definedName name="ASDAAADS">{#N/A,#N/A,FALSE,"Aging Summary";#N/A,#N/A,FALSE,"Ratio Analysis";#N/A,#N/A,FALSE,"Test 120 Day Accts";#N/A,#N/A,FALSE,"Tickmarks"}</definedName>
    <definedName name="asdad">{#N/A,#N/A,FALSE,"Aging Summary";#N/A,#N/A,FALSE,"Ratio Analysis";#N/A,#N/A,FALSE,"Test 120 Day Accts";#N/A,#N/A,FALSE,"Tickmarks"}</definedName>
    <definedName name="asdaqsd">{#N/A,#N/A,FALSE,"Aging Summary";#N/A,#N/A,FALSE,"Ratio Analysis";#N/A,#N/A,FALSE,"Test 120 Day Accts";#N/A,#N/A,FALSE,"Tickmarks"}</definedName>
    <definedName name="asdd">{#N/A,#N/A,FALSE,"Aging Summary";#N/A,#N/A,FALSE,"Ratio Analysis";#N/A,#N/A,FALSE,"Test 120 Day Accts";#N/A,#N/A,FALSE,"Tickmarks"}</definedName>
    <definedName name="asded">{#N/A,#N/A,FALSE,"Aging Summary";#N/A,#N/A,FALSE,"Ratio Analysis";#N/A,#N/A,FALSE,"Test 120 Day Accts";#N/A,#N/A,FALSE,"Tickmarks"}</definedName>
    <definedName name="asdfa">{#N/A,#N/A,FALSE,"Aging Summary";#N/A,#N/A,FALSE,"Ratio Analysis";#N/A,#N/A,FALSE,"Test 120 Day Accts";#N/A,#N/A,FALSE,"Tickmarks"}</definedName>
    <definedName name="ASDFASD">{#N/A,#N/A,FALSE,"Aging Summary";#N/A,#N/A,FALSE,"Ratio Analysis";#N/A,#N/A,FALSE,"Test 120 Day Accts";#N/A,#N/A,FALSE,"Tickmarks"}</definedName>
    <definedName name="ASDFASDXCFVBHDFG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w">{#N/A,#N/A,FALSE,"Aging Summary";#N/A,#N/A,FALSE,"Ratio Analysis";#N/A,#N/A,FALSE,"Test 120 Day Accts";#N/A,#N/A,FALSE,"Tickmarks"}</definedName>
    <definedName name="asdw_1">{#N/A,#N/A,FALSE,"Aging Summary";#N/A,#N/A,FALSE,"Ratio Analysis";#N/A,#N/A,FALSE,"Test 120 Day Accts";#N/A,#N/A,FALSE,"Tickmarks"}</definedName>
    <definedName name="Asfinaflujo200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finaflujo2001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gasg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iento">#REF!</definedName>
    <definedName name="assdd">{#N/A,#N/A,FALSE,"Aging Summary";#N/A,#N/A,FALSE,"Ratio Analysis";#N/A,#N/A,FALSE,"Test 120 Day Accts";#N/A,#N/A,FALSE,"Tickmarks"}</definedName>
    <definedName name="ASSS">{#N/A,#N/A,FALSE,"Aging Summary";#N/A,#N/A,FALSE,"Ratio Analysis";#N/A,#N/A,FALSE,"Test 120 Day Accts";#N/A,#N/A,FALSE,"Tickmarks"}</definedName>
    <definedName name="AVvillas">'[17]Deposito a Plazo'!#REF!</definedName>
    <definedName name="ax">{#N/A,#N/A,FALSE,"Aging Summary";#N/A,#N/A,FALSE,"Ratio Analysis";#N/A,#N/A,FALSE,"Test 120 Day Accts";#N/A,#N/A,FALSE,"Tickmarks"}</definedName>
    <definedName name="azxcm">{#N/A,#N/A,FALSE,"Aging Summary";#N/A,#N/A,FALSE,"Ratio Analysis";#N/A,#N/A,FALSE,"Test 120 Day Accts";#N/A,#N/A,FALSE,"Tickmarks"}</definedName>
    <definedName name="azxcv">{#N/A,#N/A,FALSE,"Aging Summary";#N/A,#N/A,FALSE,"Ratio Analysis";#N/A,#N/A,FALSE,"Test 120 Day Accts";#N/A,#N/A,FALSE,"Tickmarks"}</definedName>
    <definedName name="b_1">{#N/A,#N/A,FALSE,"Aging Summary";#N/A,#N/A,FALSE,"Ratio Analysis";#N/A,#N/A,FALSE,"Test 120 Day Accts";#N/A,#N/A,FALSE,"Tickmarks"}</definedName>
    <definedName name="b_2">{#N/A,#N/A,FALSE,"Aging Summary";#N/A,#N/A,FALSE,"Ratio Analysis";#N/A,#N/A,FALSE,"Test 120 Day Accts";#N/A,#N/A,FALSE,"Tickmarks"}</definedName>
    <definedName name="b_3">{#N/A,#N/A,FALSE,"Aging Summary";#N/A,#N/A,FALSE,"Ratio Analysis";#N/A,#N/A,FALSE,"Test 120 Day Accts";#N/A,#N/A,FALSE,"Tickmarks"}</definedName>
    <definedName name="BAJAS">#REF!</definedName>
    <definedName name="BAL.OCT">#REF!</definedName>
    <definedName name="BALACES56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AN">#REF!</definedName>
    <definedName name="Balance">#REF!</definedName>
    <definedName name="banco">'[18]#¡REF'!#REF!</definedName>
    <definedName name="Banco_Interbank">'[17]Deposito a Plazo'!#REF!</definedName>
    <definedName name="Banco_Paribas_luxembourg">'[17]Deposito a Plazo'!#REF!</definedName>
    <definedName name="Banco_Real">'[17]Deposito a Plazo'!#REF!</definedName>
    <definedName name="Banco_Santander_Santiago">'[17]Deposito a Plazo'!#REF!</definedName>
    <definedName name="basema">#REF!</definedName>
    <definedName name="bb">{#N/A,#N/A,FALSE,"Aging Summary";#N/A,#N/A,FALSE,"Ratio Analysis";#N/A,#N/A,FALSE,"Test 120 Day Accts";#N/A,#N/A,FALSE,"Tickmarks"}</definedName>
    <definedName name="bb_1">{#N/A,#N/A,FALSE,"Aging Summary";#N/A,#N/A,FALSE,"Ratio Analysis";#N/A,#N/A,FALSE,"Test 120 Day Accts";#N/A,#N/A,FALSE,"Tickmarks"}</definedName>
    <definedName name="bb_2">{#N/A,#N/A,FALSE,"Aging Summary";#N/A,#N/A,FALSE,"Ratio Analysis";#N/A,#N/A,FALSE,"Test 120 Day Accts";#N/A,#N/A,FALSE,"Tickmarks"}</definedName>
    <definedName name="bb_3">{#N/A,#N/A,FALSE,"Aging Summary";#N/A,#N/A,FALSE,"Ratio Analysis";#N/A,#N/A,FALSE,"Test 120 Day Accts";#N/A,#N/A,FALSE,"Tickmarks"}</definedName>
    <definedName name="bbb">{#N/A,#N/A,FALSE,"Aging Summary";#N/A,#N/A,FALSE,"Ratio Analysis";#N/A,#N/A,FALSE,"Test 120 Day Accts";#N/A,#N/A,FALSE,"Tickmarks"}</definedName>
    <definedName name="bbien">[19]Dic02!$I$4</definedName>
    <definedName name="bcoe">[19]Dic02!$I$9</definedName>
    <definedName name="be">[19]Dic02!$I$6</definedName>
    <definedName name="bee">[19]Dic02!$O$6</definedName>
    <definedName name="Beta">[20]Indices!$B$21</definedName>
    <definedName name="BETANIA">#REF!</definedName>
    <definedName name="BETANIA_S.A.">#REF!</definedName>
    <definedName name="BETANIA_SA">#REF!</definedName>
    <definedName name="BG_Del">15</definedName>
    <definedName name="BG_Ins">4</definedName>
    <definedName name="BG_Mod">6</definedName>
    <definedName name="BGGBNN">{#N/A,#N/A,FALSE,"Aging Summary";#N/A,#N/A,FALSE,"Ratio Analysis";#N/A,#N/A,FALSE,"Test 120 Day Accts";#N/A,#N/A,FALSE,"Tickmarks"}</definedName>
    <definedName name="bla">[15]fechas!$A$2:$A$13</definedName>
    <definedName name="bloqueoMeta_Data">#REF!</definedName>
    <definedName name="BLPH29">#REF!</definedName>
    <definedName name="bp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t">[19]Dic02!$I$7</definedName>
    <definedName name="Ç">{"Base_Ppto",#N/A,FALSE,"Hoja Principal";"Gastos_por_Concepto",#N/A,FALSE,"Hoja Principal"}</definedName>
    <definedName name="C_COSTANERA">'[21]Detalle Otros Flujo'!#REF!</definedName>
    <definedName name="C_EL_GOBERNADOR">'[22]Estado de Resultado'!#REF!</definedName>
    <definedName name="CACHOEIRA_DOURADA">'[21]Detalle Otros Flujo'!#REF!</definedName>
    <definedName name="CACHOEIRA_DOURADA_">#REF!</definedName>
    <definedName name="CACHOEIRA_DOURADA_SA">'[23]Estado de Resultado'!$Y$8</definedName>
    <definedName name="CACHOERIA_DOURADA_">#REF!</definedName>
    <definedName name="caja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CALCULOS">{#N/A,#N/A,FALSE,"Aging Summary";#N/A,#N/A,FALSE,"Ratio Analysis";#N/A,#N/A,FALSE,"Test 120 Day Accts";#N/A,#N/A,FALSE,"Tickmarks"}</definedName>
    <definedName name="CAM">#REF!</definedName>
    <definedName name="CAM_LTDA">'[24]Bce Brasil'!#REF!</definedName>
    <definedName name="CAM_LTDA.">#REF!</definedName>
    <definedName name="CAM_SA">#REF!</definedName>
    <definedName name="CAMEROS">#REF!</definedName>
    <definedName name="cap_prop">#REF!</definedName>
    <definedName name="CAP1B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Floor_T0">[25]Rng_CapFloor_T0!$A$1:$CK$5</definedName>
    <definedName name="capital">{#N/A,#N/A,FALSE,"Aging Summary";#N/A,#N/A,FALSE,"Ratio Analysis";#N/A,#N/A,FALSE,"Test 120 Day Accts";#N/A,#N/A,FALSE,"Tickmarks"}</definedName>
    <definedName name="capital_1">{#N/A,#N/A,FALSE,"Aging Summary";#N/A,#N/A,FALSE,"Ratio Analysis";#N/A,#N/A,FALSE,"Test 120 Day Accts";#N/A,#N/A,FALSE,"Tickmarks"}</definedName>
    <definedName name="CAPITAL_ENERGIA">'[21]Detalle Otros Flujo'!#REF!</definedName>
    <definedName name="CARLA">{#N/A,#N/A,FALSE,"Aging Summary";#N/A,#N/A,FALSE,"Ratio Analysis";#N/A,#N/A,FALSE,"Test 120 Day Accts";#N/A,#N/A,FALSE,"Tickmarks"}</definedName>
    <definedName name="CARLO12">{"Area1",#N/A,TRUE,"Obiettivo";"Area2",#N/A,TRUE,"Dati per Direzione"}</definedName>
    <definedName name="CARLO13">{"Area1",#N/A,TRUE,"Obiettivo";"Area2",#N/A,TRUE,"Dati per Direzione"}</definedName>
    <definedName name="CAROLINA">{#N/A,#N/A,FALSE,"Aging Summary";#N/A,#N/A,FALSE,"Ratio Analysis";#N/A,#N/A,FALSE,"Test 120 Day Accts";#N/A,#N/A,FALSE,"Tickmarks"}</definedName>
    <definedName name="category_disponible">#REF!</definedName>
    <definedName name="CBLE_154_kV">'[26]Precios de Nudo'!$B$30</definedName>
    <definedName name="CBLE_66_kV">'[26]Precios de Nudo'!$B$31</definedName>
    <definedName name="CBWorkbookPriority">-1359726337</definedName>
    <definedName name="cccccc">{#N/A,#N/A,FALSE,"Aging Summary";#N/A,#N/A,FALSE,"Ratio Analysis";#N/A,#N/A,FALSE,"Test 120 Day Accts";#N/A,#N/A,FALSE,"Tickmarks"}</definedName>
    <definedName name="cCDAf">{#N/A,#N/A,FALSE,"Aging Summary";#N/A,#N/A,FALSE,"Ratio Analysis";#N/A,#N/A,FALSE,"Test 120 Day Accts";#N/A,#N/A,FALSE,"Tickmarks"}</definedName>
    <definedName name="cCDAf_1">{#N/A,#N/A,FALSE,"Aging Summary";#N/A,#N/A,FALSE,"Ratio Analysis";#N/A,#N/A,FALSE,"Test 120 Day Accts";#N/A,#N/A,FALSE,"Tickmarks"}</definedName>
    <definedName name="Cdafd">{#N/A,#N/A,FALSE,"Aging Summary";#N/A,#N/A,FALSE,"Ratio Analysis";#N/A,#N/A,FALSE,"Test 120 Day Accts";#N/A,#N/A,FALSE,"Tickmarks"}</definedName>
    <definedName name="Cdafd_1">{#N/A,#N/A,FALSE,"Aging Summary";#N/A,#N/A,FALSE,"Ratio Analysis";#N/A,#N/A,FALSE,"Test 120 Day Accts";#N/A,#N/A,FALSE,"Tickmarks"}</definedName>
    <definedName name="CDD">{#N/A,#N/A,FALSE,"Aging Summary";#N/A,#N/A,FALSE,"Ratio Analysis";#N/A,#N/A,FALSE,"Test 120 Day Accts";#N/A,#N/A,FALSE,"Tickmarks"}</definedName>
    <definedName name="CELTA">'[27]Balance General'!#REF!</definedName>
    <definedName name="CELTA_S.A.">#REF!</definedName>
    <definedName name="CELTA_SA">#REF!</definedName>
    <definedName name="CEMSA">#REF!</definedName>
    <definedName name="CEMSA_SA">#REF!</definedName>
    <definedName name="CENTRAL_COSTANERA">#REF!</definedName>
    <definedName name="CERJ">#REF!</definedName>
    <definedName name="CESA">'[28]Estado de Resultado'!$V$8</definedName>
    <definedName name="cfdxsza">{#N/A,#N/A,FALSE,"Aging Summary";#N/A,#N/A,FALSE,"Ratio Analysis";#N/A,#N/A,FALSE,"Test 120 Day Accts";#N/A,#N/A,FALSE,"Tickmarks"}</definedName>
    <definedName name="CFGDR">{#N/A,#N/A,FALSE,"Aging Summary";#N/A,#N/A,FALSE,"Ratio Analysis";#N/A,#N/A,FALSE,"Test 120 Day Accts";#N/A,#N/A,FALSE,"Tickmarks"}</definedName>
    <definedName name="CGD">{#N/A,#N/A,FALSE,"Aging Summary";#N/A,#N/A,FALSE,"Ratio Analysis";#N/A,#N/A,FALSE,"Test 120 Day Accts";#N/A,#N/A,FALSE,"Tickmarks"}</definedName>
    <definedName name="CGTF">#REF!</definedName>
    <definedName name="CGTF_">#REF!</definedName>
    <definedName name="check_offline">#REF!</definedName>
    <definedName name="CHF_EUR">#REF!</definedName>
    <definedName name="CHFvs.DEM">#REF!</definedName>
    <definedName name="CHFvs.EUR">#REF!</definedName>
    <definedName name="CHFvs.USD">#REF!</definedName>
    <definedName name="Chile">[15]Hoja1!$H$2:$H$3</definedName>
    <definedName name="CHILECTRA">#REF!</definedName>
    <definedName name="CHILECTRA_INTERNACIONAL">#REF!</definedName>
    <definedName name="CHILECTRA_INTERNACIONAL_SA">#REF!</definedName>
    <definedName name="CHILECTRA_INVERSUD">#REF!</definedName>
    <definedName name="CHILECTRA_INVERSUD_SA">#REF!</definedName>
    <definedName name="CHILECTRA_SA">#REF!</definedName>
    <definedName name="CHINANGO">#REF!</definedName>
    <definedName name="CHINANGO_SA">#REF!</definedName>
    <definedName name="CHOCON">#REF!</definedName>
    <definedName name="CHOCON_S.A.">#REF!</definedName>
    <definedName name="CHOCON_SA">#REF!</definedName>
    <definedName name="CIA_PERUANA">#REF!</definedName>
    <definedName name="CIA_PERUANA_SA">#REF!</definedName>
    <definedName name="CIA_SAN_ISIDRO">#REF!</definedName>
    <definedName name="CIEN">#REF!</definedName>
    <definedName name="CIEN_">#REF!</definedName>
    <definedName name="CInv_AT_1s">'[20]Costos de Distribución'!#REF!</definedName>
    <definedName name="CInv_BT_1s">'[20]Costos de Distribución'!#REF!</definedName>
    <definedName name="CIQWBGuid">"852e3775-d542-4816-8938-a8afa7811f78"</definedName>
    <definedName name="CIQWBInfo">"{ ""CIQVersion"":""9.51.3510.3078"" }"</definedName>
    <definedName name="claud">{#N/A,#N/A,FALSE,"Aging Summary";#N/A,#N/A,FALSE,"Ratio Analysis";#N/A,#N/A,FALSE,"Test 120 Day Accts";#N/A,#N/A,FALSE,"Tickmarks"}</definedName>
    <definedName name="claudio">{#N/A,#N/A,FALSE,"Aging Summary";#N/A,#N/A,FALSE,"Ratio Analysis";#N/A,#N/A,FALSE,"Test 120 Day Accts";#N/A,#N/A,FALSE,"Tickmarks"}</definedName>
    <definedName name="cliente">[29]VENTAS!#REF!</definedName>
    <definedName name="CM">[16]Parámetros!$C$22</definedName>
    <definedName name="CM_ant">[16]Parámetros!$C$24</definedName>
    <definedName name="CM_Dic">[16]Parámetros!$C$26</definedName>
    <definedName name="Code">#REF!</definedName>
    <definedName name="CODENSA">#REF!</definedName>
    <definedName name="CODENSA_SA">#REF!</definedName>
    <definedName name="Codigo_compañia">#REF!</definedName>
    <definedName name="codigo_empresa">#REF!</definedName>
    <definedName name="codigo20">'[30]20'!#REF!</definedName>
    <definedName name="COELCE">#REF!</definedName>
    <definedName name="COELCE_">#REF!</definedName>
    <definedName name="com">'[31]31.03.99'!$A$1:$D$61</definedName>
    <definedName name="COMERCIAL">#REF!</definedName>
    <definedName name="compañia_codigo">#REF!</definedName>
    <definedName name="COMPAÑÍA_PERUANA">#REF!</definedName>
    <definedName name="conchala">{"Base_Ppto",#N/A,FALSE,"Hoja Principal";"Gastos_por_Concepto",#N/A,FALSE,"Hoja Principal"}</definedName>
    <definedName name="CONO_SUR">#REF!</definedName>
    <definedName name="CONO_SUR_SA">#REF!</definedName>
    <definedName name="CONOSUR">#REF!</definedName>
    <definedName name="CONOSUR_SA">'[21]Detalle Otros Flujo'!#REF!</definedName>
    <definedName name="consolidado">'[32]NO CUADRA'!$A$3:$I$235</definedName>
    <definedName name="CONSTRUCTORA">'[22]Balance General'!#REF!</definedName>
    <definedName name="Contabilizacion">{#N/A,#N/A,FALSE,"Aging Summary";#N/A,#N/A,FALSE,"Ratio Analysis";#N/A,#N/A,FALSE,"Test 120 Day Accts";#N/A,#N/A,FALSE,"Tickmarks"}</definedName>
    <definedName name="Contabilizacion_1">{#N/A,#N/A,FALSE,"Aging Summary";#N/A,#N/A,FALSE,"Ratio Analysis";#N/A,#N/A,FALSE,"Test 120 Day Accts";#N/A,#N/A,FALSE,"Tickmarks"}</definedName>
    <definedName name="CONTABILIZACION_serie_10años">#REF!</definedName>
    <definedName name="Contractual">[15]Hoja1!$F$3:$F$4</definedName>
    <definedName name="control">#REF!</definedName>
    <definedName name="cop">{#N/A,#N/A,FALSE,"Aging Summary";#N/A,#N/A,FALSE,"Ratio Analysis";#N/A,#N/A,FALSE,"Test 120 Day Accts";#N/A,#N/A,FALSE,"Tickmarks"}</definedName>
    <definedName name="copia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y">{#N/A,#N/A,FALSE,"Aging Summary";#N/A,#N/A,FALSE,"Ratio Analysis";#N/A,#N/A,FALSE,"Test 120 Day Accts";#N/A,#N/A,FALSE,"Tickmarks"}</definedName>
    <definedName name="CORFIVALLE">#REF!</definedName>
    <definedName name="COSTANERA">'[27]Balance General'!#REF!</definedName>
    <definedName name="COSTANERA_S.A.">#REF!</definedName>
    <definedName name="COSTANERA_SA">#REF!</definedName>
    <definedName name="COyM_AT_1s">'[20]Costos de Distribución'!#REF!</definedName>
    <definedName name="COyM_BT_1s">'[20]Costos de Distribución'!#REF!</definedName>
    <definedName name="cpcordova">{#N/A,#N/A,FALSE,"Aging Summary";#N/A,#N/A,FALSE,"Ratio Analysis";#N/A,#N/A,FALSE,"Test 120 Day Accts";#N/A,#N/A,FALSE,"Tickmarks"}</definedName>
    <definedName name="cpcordova_1">{#N/A,#N/A,FALSE,"Aging Summary";#N/A,#N/A,FALSE,"Ratio Analysis";#N/A,#N/A,FALSE,"Test 120 Day Accts";#N/A,#N/A,FALSE,"Tickmarks"}</definedName>
    <definedName name="cpcordova_2">{#N/A,#N/A,FALSE,"Aging Summary";#N/A,#N/A,FALSE,"Ratio Analysis";#N/A,#N/A,FALSE,"Test 120 Day Accts";#N/A,#N/A,FALSE,"Tickmarks"}</definedName>
    <definedName name="cpcordova_3">{#N/A,#N/A,FALSE,"Aging Summary";#N/A,#N/A,FALSE,"Ratio Analysis";#N/A,#N/A,FALSE,"Test 120 Day Accts";#N/A,#N/A,FALSE,"Tickmarks"}</definedName>
    <definedName name="CPF">{#N/A,#N/A,FALSE,"Aging Summary";#N/A,#N/A,FALSE,"Ratio Analysis";#N/A,#N/A,FALSE,"Test 120 Day Accts";#N/A,#N/A,FALSE,"Tickmarks"}</definedName>
    <definedName name="CPF_1">{#N/A,#N/A,FALSE,"Aging Summary";#N/A,#N/A,FALSE,"Ratio Analysis";#N/A,#N/A,FALSE,"Test 120 Day Accts";#N/A,#N/A,FALSE,"Tickmarks"}</definedName>
    <definedName name="CPF_2">{#N/A,#N/A,FALSE,"Aging Summary";#N/A,#N/A,FALSE,"Ratio Analysis";#N/A,#N/A,FALSE,"Test 120 Day Accts";#N/A,#N/A,FALSE,"Tickmarks"}</definedName>
    <definedName name="CPF_3">{#N/A,#N/A,FALSE,"Aging Summary";#N/A,#N/A,FALSE,"Ratio Analysis";#N/A,#N/A,FALSE,"Test 120 Day Accts";#N/A,#N/A,FALSE,"Tickmarks"}</definedName>
    <definedName name="CPI.">{#N/A,#N/A,FALSE,"Aging Summary";#N/A,#N/A,FALSE,"Ratio Analysis";#N/A,#N/A,FALSE,"Test 120 Day Accts";#N/A,#N/A,FALSE,"Tickmarks"}</definedName>
    <definedName name="CPI2004_1">{#N/A,#N/A,FALSE,"Aging Summary";#N/A,#N/A,FALSE,"Ratio Analysis";#N/A,#N/A,FALSE,"Test 120 Day Accts";#N/A,#N/A,FALSE,"Tickmarks"}</definedName>
    <definedName name="cpo">{#N/A,#N/A,FALSE,"Aging Summary";#N/A,#N/A,FALSE,"Ratio Analysis";#N/A,#N/A,FALSE,"Test 120 Day Accts";#N/A,#N/A,FALSE,"Tickmarks"}</definedName>
    <definedName name="CPT">{#N/A,#N/A,FALSE,"Aging Summary";#N/A,#N/A,FALSE,"Ratio Analysis";#N/A,#N/A,FALSE,"Test 120 Day Accts";#N/A,#N/A,FALSE,"Tickmarks"}</definedName>
    <definedName name="CPT_1">{#N/A,#N/A,FALSE,"Aging Summary";#N/A,#N/A,FALSE,"Ratio Analysis";#N/A,#N/A,FALSE,"Test 120 Day Accts";#N/A,#N/A,FALSE,"Tickmarks"}</definedName>
    <definedName name="CPT_2">{#N/A,#N/A,FALSE,"Aging Summary";#N/A,#N/A,FALSE,"Ratio Analysis";#N/A,#N/A,FALSE,"Test 120 Day Accts";#N/A,#N/A,FALSE,"Tickmarks"}</definedName>
    <definedName name="CPT_3">{#N/A,#N/A,FALSE,"Aging Summary";#N/A,#N/A,FALSE,"Ratio Analysis";#N/A,#N/A,FALSE,"Test 120 Day Accts";#N/A,#N/A,FALSE,"Tickmarks"}</definedName>
    <definedName name="CREEE">[33]P.P.M.!#REF!</definedName>
    <definedName name="crema">#REF!</definedName>
    <definedName name="CREMA_1">[34]modaj!#REF!</definedName>
    <definedName name="CREMA_2">#REF!</definedName>
    <definedName name="CRUIST">{#N/A,#N/A,FALSE,"Aging Summary";#N/A,#N/A,FALSE,"Ratio Analysis";#N/A,#N/A,FALSE,"Test 120 Day Accts";#N/A,#N/A,FALSE,"Tickmarks"}</definedName>
    <definedName name="csd">{#N/A,#N/A,FALSE,"Aging Summary";#N/A,#N/A,FALSE,"Ratio Analysis";#N/A,#N/A,FALSE,"Test 120 Day Accts";#N/A,#N/A,FALSE,"Tickmarks"}</definedName>
    <definedName name="Ctas_Ctes_Relac">#REF!</definedName>
    <definedName name="ctas_por_cob_y_pag">'[32]NO CUADRA'!#REF!</definedName>
    <definedName name="Ctas_Relacionadas">#REF!</definedName>
    <definedName name="Ctas_Relacionadas1">#REF!</definedName>
    <definedName name="ctasctes">'[32]NO CUADRA'!$A$8:$AQ$109</definedName>
    <definedName name="CTM">#REF!</definedName>
    <definedName name="CTM_">#REF!</definedName>
    <definedName name="cua">#REF!</definedName>
    <definedName name="cuadratura_result">#REF!</definedName>
    <definedName name="Cuadro_1">#REF!</definedName>
    <definedName name="CUADRO13">#REF!</definedName>
    <definedName name="cualquiera">{"uno",#N/A,FALSE,"Dist total";"COMENTARIO",#N/A,FALSE,"Ficha CODICE"}</definedName>
    <definedName name="cvf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gt">{#N/A,#N/A,FALSE,"Aging Summary";#N/A,#N/A,FALSE,"Ratio Analysis";#N/A,#N/A,FALSE,"Test 120 Day Accts";#N/A,#N/A,FALSE,"Tickmarks"}</definedName>
    <definedName name="CX">{#N/A,#N/A,FALSE,"Aging Summary";#N/A,#N/A,FALSE,"Ratio Analysis";#N/A,#N/A,FALSE,"Test 120 Day Accts";#N/A,#N/A,FALSE,"Tickmarks"}</definedName>
    <definedName name="cxc">{#N/A,#N/A,FALSE,"Aging Summary";#N/A,#N/A,FALSE,"Ratio Analysis";#N/A,#N/A,FALSE,"Test 120 Day Accts";#N/A,#N/A,FALSE,"Tickmarks"}</definedName>
    <definedName name="cxv">{#N/A,#N/A,FALSE,"Aging Summary";#N/A,#N/A,FALSE,"Ratio Analysis";#N/A,#N/A,FALSE,"Test 120 Day Accts";#N/A,#N/A,FALSE,"Tickmarks"}</definedName>
    <definedName name="CXXC">{#N/A,#N/A,FALSE,"Aging Summary";#N/A,#N/A,FALSE,"Ratio Analysis";#N/A,#N/A,FALSE,"Test 120 Day Accts";#N/A,#N/A,FALSE,"Tickmarks"}</definedName>
    <definedName name="CXZ">{#N/A,#N/A,FALSE,"Aging Summary";#N/A,#N/A,FALSE,"Ratio Analysis";#N/A,#N/A,FALSE,"Test 120 Day Accts";#N/A,#N/A,FALSE,"Tickmarks"}</definedName>
    <definedName name="d">'[35]Deposito a Plazo'!#REF!</definedName>
    <definedName name="d_1">{#N/A,#N/A,FALSE,"Aging Summary";#N/A,#N/A,FALSE,"Ratio Analysis";#N/A,#N/A,FALSE,"Test 120 Day Accts";#N/A,#N/A,FALSE,"Tickmarks"}</definedName>
    <definedName name="D_Do">[20]Indices!$B$20</definedName>
    <definedName name="dac">{#N/A,#N/A,FALSE,"Aging Summary";#N/A,#N/A,FALSE,"Ratio Analysis";#N/A,#N/A,FALSE,"Test 120 Day Accts";#N/A,#N/A,FALSE,"Tickmarks"}</definedName>
    <definedName name="dac_1">{#N/A,#N/A,FALSE,"Aging Summary";#N/A,#N/A,FALSE,"Ratio Analysis";#N/A,#N/A,FALSE,"Test 120 Day Accts";#N/A,#N/A,FALSE,"Tickmarks"}</definedName>
    <definedName name="dado">[36]Resumen!#REF!</definedName>
    <definedName name="Datos">'[32]NO CUADRA'!$A$3:$I$235</definedName>
    <definedName name="dave">{#N/A,#N/A,TRUE,"W.O.";#N/A,#N/A,TRUE,"N.A.O.";#N/A,#N/A,TRUE,"USA";#N/A,#N/A,TRUE,"CAN";#N/A,#N/A,TRUE,"MEX";#N/A,#N/A,TRUE,"I.O.";#N/A,#N/A,TRUE,"EUR";#N/A,#N/A,TRUE,"MEA";#N/A,#N/A,TRUE,"LAT";#N/A,#N/A,TRUE,"ASIA"}</definedName>
    <definedName name="dd">{#N/A,#N/A,FALSE,"Aging Summary";#N/A,#N/A,FALSE,"Ratio Analysis";#N/A,#N/A,FALSE,"Test 120 Day Accts";#N/A,#N/A,FALSE,"Tickmarks"}</definedName>
    <definedName name="dd_1">{#N/A,#N/A,FALSE,"Aging Summary";#N/A,#N/A,FALSE,"Ratio Analysis";#N/A,#N/A,FALSE,"Test 120 Day Accts";#N/A,#N/A,FALSE,"Tickmarks"}</definedName>
    <definedName name="dd_2">{#N/A,#N/A,FALSE,"Aging Summary";#N/A,#N/A,FALSE,"Ratio Analysis";#N/A,#N/A,FALSE,"Test 120 Day Accts";#N/A,#N/A,FALSE,"Tickmarks"}</definedName>
    <definedName name="dd_3">{#N/A,#N/A,FALSE,"Aging Summary";#N/A,#N/A,FALSE,"Ratio Analysis";#N/A,#N/A,FALSE,"Test 120 Day Accts";#N/A,#N/A,FALSE,"Tickmarks"}</definedName>
    <definedName name="DDD_1">{#N/A,#N/A,FALSE,"Aging Summary";#N/A,#N/A,FALSE,"Ratio Analysis";#N/A,#N/A,FALSE,"Test 120 Day Accts";#N/A,#N/A,FALSE,"Tickmarks"}</definedName>
    <definedName name="dddd">{#N/A,#N/A,FALSE,"Aging Summary";#N/A,#N/A,FALSE,"Ratio Analysis";#N/A,#N/A,FALSE,"Test 120 Day Accts";#N/A,#N/A,FALSE,"Tickmarks"}</definedName>
    <definedName name="dddd_1">{#N/A,#N/A,FALSE,"Aging Summary";#N/A,#N/A,FALSE,"Ratio Analysis";#N/A,#N/A,FALSE,"Test 120 Day Accts";#N/A,#N/A,FALSE,"Tickmarks"}</definedName>
    <definedName name="dddd_2">{#N/A,#N/A,FALSE,"Aging Summary";#N/A,#N/A,FALSE,"Ratio Analysis";#N/A,#N/A,FALSE,"Test 120 Day Accts";#N/A,#N/A,FALSE,"Tickmarks"}</definedName>
    <definedName name="dddd_3">{#N/A,#N/A,FALSE,"Aging Summary";#N/A,#N/A,FALSE,"Ratio Analysis";#N/A,#N/A,FALSE,"Test 120 Day Accts";#N/A,#N/A,FALSE,"Tickmarks"}</definedName>
    <definedName name="ddddd">{#N/A,#N/A,FALSE,"Aging Summary";#N/A,#N/A,FALSE,"Ratio Analysis";#N/A,#N/A,FALSE,"Test 120 Day Accts";#N/A,#N/A,FALSE,"Tickmarks"}</definedName>
    <definedName name="dddddd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ddddddddddddddd">{#N/A,#N/A,FALSE,"Aging Summary";#N/A,#N/A,FALSE,"Ratio Analysis";#N/A,#N/A,FALSE,"Test 120 Day Accts";#N/A,#N/A,FALSE,"Tickmarks"}</definedName>
    <definedName name="de">{#N/A,#N/A,FALSE,"Aging Summary";#N/A,#N/A,FALSE,"Ratio Analysis";#N/A,#N/A,FALSE,"Test 120 Day Accts";#N/A,#N/A,FALSE,"Tickmarks"}</definedName>
    <definedName name="de3ed">{#N/A,#N/A,FALSE,"Aging Summary";#N/A,#N/A,FALSE,"Ratio Analysis";#N/A,#N/A,FALSE,"Test 120 Day Accts";#N/A,#N/A,FALSE,"Tickmarks"}</definedName>
    <definedName name="DEBT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Mvs.EUR">#REF!</definedName>
    <definedName name="DEMvs.USD">#REF!</definedName>
    <definedName name="denisse.xls">{#N/A,#N/A,FALSE,"Aging Summary";#N/A,#N/A,FALSE,"Ratio Analysis";#N/A,#N/A,FALSE,"Test 120 Day Accts";#N/A,#N/A,FALSE,"Tickmarks"}</definedName>
    <definedName name="DEPRECIACION">#REF!</definedName>
    <definedName name="DETALLE">#REF!</definedName>
    <definedName name="DETALLE1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DETALLE2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df">{#N/A,#N/A,FALSE,"Aging Summary";#N/A,#N/A,FALSE,"Ratio Analysis";#N/A,#N/A,FALSE,"Test 120 Day Accts";#N/A,#N/A,FALSE,"Tickmarks"}</definedName>
    <definedName name="df_1">{#N/A,#N/A,FALSE,"Aging Summary";#N/A,#N/A,FALSE,"Ratio Analysis";#N/A,#N/A,FALSE,"Test 120 Day Accts";#N/A,#N/A,FALSE,"Tickmarks"}</definedName>
    <definedName name="df_2">{#N/A,#N/A,FALSE,"Aging Summary";#N/A,#N/A,FALSE,"Ratio Analysis";#N/A,#N/A,FALSE,"Test 120 Day Accts";#N/A,#N/A,FALSE,"Tickmarks"}</definedName>
    <definedName name="df_3">{#N/A,#N/A,FALSE,"Aging Summary";#N/A,#N/A,FALSE,"Ratio Analysis";#N/A,#N/A,FALSE,"Test 120 Day Accts";#N/A,#N/A,FALSE,"Tickmarks"}</definedName>
    <definedName name="dfaa">#REF!</definedName>
    <definedName name="dfasdfa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D">{#N/A,#N/A,FALSE,"Aging Summary";#N/A,#N/A,FALSE,"Ratio Analysis";#N/A,#N/A,FALSE,"Test 120 Day Accts";#N/A,#N/A,FALSE,"Tickmarks"}</definedName>
    <definedName name="DFDD">{#N/A,#N/A,FALSE,"Aging Summary";#N/A,#N/A,FALSE,"Ratio Analysis";#N/A,#N/A,FALSE,"Test 120 Day Accts";#N/A,#N/A,FALSE,"Tickmarks"}</definedName>
    <definedName name="DFDDF">{#N/A,#N/A,FALSE,"Aging Summary";#N/A,#N/A,FALSE,"Ratio Analysis";#N/A,#N/A,FALSE,"Test 120 Day Accts";#N/A,#N/A,FALSE,"Tickmarks"}</definedName>
    <definedName name="DFG">#REF!</definedName>
    <definedName name="dfgsg">{#N/A,#N/A,FALSE,"Aging Summary";#N/A,#N/A,FALSE,"Ratio Analysis";#N/A,#N/A,FALSE,"Test 120 Day Accts";#N/A,#N/A,FALSE,"Tickmarks"}</definedName>
    <definedName name="dfgsg_1">{#N/A,#N/A,FALSE,"Aging Summary";#N/A,#N/A,FALSE,"Ratio Analysis";#N/A,#N/A,FALSE,"Test 120 Day Accts";#N/A,#N/A,FALSE,"Tickmarks"}</definedName>
    <definedName name="DFSA">{#N/A,#N/A,FALSE,"Aging Summary";#N/A,#N/A,FALSE,"Ratio Analysis";#N/A,#N/A,FALSE,"Test 120 Day Accts";#N/A,#N/A,FALSE,"Tickmarks"}</definedName>
    <definedName name="DFSDFSAD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ggg">{#N/A,#N/A,FALSE,"Aging Summary";#N/A,#N/A,FALSE,"Ratio Analysis";#N/A,#N/A,FALSE,"Test 120 Day Accts";#N/A,#N/A,FALSE,"Tickmarks"}</definedName>
    <definedName name="dhBDH">{#N/A,#N/A,FALSE,"Aging Summary";#N/A,#N/A,FALSE,"Ratio Analysis";#N/A,#N/A,FALSE,"Test 120 Day Accts";#N/A,#N/A,FALSE,"Tickmarks"}</definedName>
    <definedName name="dicembre_2001">#REF!</definedName>
    <definedName name="dicembre_2002">#REF!</definedName>
    <definedName name="dicembre_2003">#REF!</definedName>
    <definedName name="dicembre_2004">#REF!</definedName>
    <definedName name="dicembre_2005">#REF!</definedName>
    <definedName name="DIF.ENE">{#N/A,#N/A,FALSE,"Aging Summary";#N/A,#N/A,FALSE,"Ratio Analysis";#N/A,#N/A,FALSE,"Test 120 Day Accts";#N/A,#N/A,FALSE,"Tickmarks"}</definedName>
    <definedName name="DIF.FEB.">{#N/A,#N/A,FALSE,"Aging Summary";#N/A,#N/A,FALSE,"Ratio Analysis";#N/A,#N/A,FALSE,"Test 120 Day Accts";#N/A,#N/A,FALSE,"Tickmarks"}</definedName>
    <definedName name="DIF.MAR.00">{#N/A,#N/A,FALSE,"Aging Summary";#N/A,#N/A,FALSE,"Ratio Analysis";#N/A,#N/A,FALSE,"Test 120 Day Accts";#N/A,#N/A,FALSE,"Tickmarks"}</definedName>
    <definedName name="DIF.MAY.00">{#N/A,#N/A,FALSE,"Aging Summary";#N/A,#N/A,FALSE,"Ratio Analysis";#N/A,#N/A,FALSE,"Test 120 Day Accts";#N/A,#N/A,FALSE,"Tickmarks"}</definedName>
    <definedName name="DIF.SEP.00">{#N/A,#N/A,FALSE,"Aging Summary";#N/A,#N/A,FALSE,"Ratio Analysis";#N/A,#N/A,FALSE,"Test 120 Day Accts";#N/A,#N/A,FALSE,"Tickmarks"}</definedName>
    <definedName name="DIFERIDO">{#N/A,#N/A,FALSE,"Aging Summary";#N/A,#N/A,FALSE,"Ratio Analysis";#N/A,#N/A,FALSE,"Test 120 Day Accts";#N/A,#N/A,FALSE,"Tickmarks"}</definedName>
    <definedName name="DIFERIDO2">{#N/A,#N/A,FALSE,"Aging Summary";#N/A,#N/A,FALSE,"Ratio Analysis";#N/A,#N/A,FALSE,"Test 120 Day Accts";#N/A,#N/A,FALSE,"Tickmarks"}</definedName>
    <definedName name="diferidooo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feridos2">{#N/A,#N/A,FALSE,"Aging Summary";#N/A,#N/A,FALSE,"Ratio Analysis";#N/A,#N/A,FALSE,"Test 120 Day Accts";#N/A,#N/A,FALSE,"Tickmarks"}</definedName>
    <definedName name="Diferidos2_1">{#N/A,#N/A,FALSE,"Aging Summary";#N/A,#N/A,FALSE,"Ratio Analysis";#N/A,#N/A,FALSE,"Test 120 Day Accts";#N/A,#N/A,FALSE,"Tickmarks"}</definedName>
    <definedName name="DIPREL">#REF!</definedName>
    <definedName name="Discount">#REF!</definedName>
    <definedName name="display_area_2">#REF!</definedName>
    <definedName name="DIST">#REF!</definedName>
    <definedName name="DISTRILIMA">'[37]Balance General'!#REF!</definedName>
    <definedName name="DISTRILIMA_SA">'[37]Estado de Resultado'!#REF!</definedName>
    <definedName name="diusdis">{#N/A,#N/A,FALSE,"Aging Summary";#N/A,#N/A,FALSE,"Ratio Analysis";#N/A,#N/A,FALSE,"Test 120 Day Accts";#N/A,#N/A,FALSE,"Tickmarks"}</definedName>
    <definedName name="diusdis_1">{#N/A,#N/A,FALSE,"Aging Summary";#N/A,#N/A,FALSE,"Ratio Analysis";#N/A,#N/A,FALSE,"Test 120 Day Accts";#N/A,#N/A,FALSE,"Tickmarks"}</definedName>
    <definedName name="diusdis_2">{#N/A,#N/A,FALSE,"Aging Summary";#N/A,#N/A,FALSE,"Ratio Analysis";#N/A,#N/A,FALSE,"Test 120 Day Accts";#N/A,#N/A,FALSE,"Tickmarks"}</definedName>
    <definedName name="diusdis_3">{#N/A,#N/A,FALSE,"Aging Summary";#N/A,#N/A,FALSE,"Ratio Analysis";#N/A,#N/A,FALSE,"Test 120 Day Accts";#N/A,#N/A,FALSE,"Tickmarks"}</definedName>
    <definedName name="DOLARES">#REF!</definedName>
    <definedName name="donaciones">{#N/A,#N/A,FALSE,"Aging Summary";#N/A,#N/A,FALSE,"Ratio Analysis";#N/A,#N/A,FALSE,"Test 120 Day Accts";#N/A,#N/A,FALSE,"Tickmarks"}</definedName>
    <definedName name="donaciones_1">{#N/A,#N/A,FALSE,"Aging Summary";#N/A,#N/A,FALSE,"Ratio Analysis";#N/A,#N/A,FALSE,"Test 120 Day Accts";#N/A,#N/A,FALSE,"Tickmarks"}</definedName>
    <definedName name="donaciones1">{#N/A,#N/A,FALSE,"Aging Summary";#N/A,#N/A,FALSE,"Ratio Analysis";#N/A,#N/A,FALSE,"Test 120 Day Accts";#N/A,#N/A,FALSE,"Tickmarks"}</definedName>
    <definedName name="donaciones1_1">{#N/A,#N/A,FALSE,"Aging Summary";#N/A,#N/A,FALSE,"Ratio Analysis";#N/A,#N/A,FALSE,"Test 120 Day Accts";#N/A,#N/A,FALSE,"Tickmarks"}</definedName>
    <definedName name="donaciones1_2">{#N/A,#N/A,FALSE,"Aging Summary";#N/A,#N/A,FALSE,"Ratio Analysis";#N/A,#N/A,FALSE,"Test 120 Day Accts";#N/A,#N/A,FALSE,"Tickmarks"}</definedName>
    <definedName name="donaciones1_3">{#N/A,#N/A,FALSE,"Aging Summary";#N/A,#N/A,FALSE,"Ratio Analysis";#N/A,#N/A,FALSE,"Test 120 Day Accts";#N/A,#N/A,FALSE,"Tickmarks"}</definedName>
    <definedName name="dr">{#N/A,#N/A,FALSE,"TRANSP1";#N/A,#N/A,FALSE,"VISOL1";#N/A,#N/A,FALSE,"ITR1";#N/A,#N/A,FALSE,"CSOL1";#N/A,#N/A,FALSE,"FEUILLETE1";#N/A,#N/A,FALSE,"TRMP1";#N/A,#N/A,FALSE,"ARG1";#N/A,#N/A,FALSE,"VIMP1"}</definedName>
    <definedName name="DRE_Teixeira1">{#N/A,#N/A,FALSE,"model"}</definedName>
    <definedName name="DRE_Teixeira2">{#N/A,#N/A,FALSE,"model"}</definedName>
    <definedName name="DRW">{#N/A,#N/A,FALSE,"model"}</definedName>
    <definedName name="DSDAA">{#N/A,#N/A,FALSE,"Aging Summary";#N/A,#N/A,FALSE,"Ratio Analysis";#N/A,#N/A,FALSE,"Test 120 Day Accts";#N/A,#N/A,FALSE,"Tickmarks"}</definedName>
    <definedName name="dsfgfgausbabn">{#N/A,#N/A,FALSE,"Aging Summary";#N/A,#N/A,FALSE,"Ratio Analysis";#N/A,#N/A,FALSE,"Test 120 Day Accts";#N/A,#N/A,FALSE,"Tickmarks"}</definedName>
    <definedName name="DSFS">{#N/A,#N/A,FALSE,"Aging Summary";#N/A,#N/A,FALSE,"Ratio Analysis";#N/A,#N/A,FALSE,"Test 120 Day Accts";#N/A,#N/A,FALSE,"Tickmarks"}</definedName>
    <definedName name="DSFSDF">{#N/A,#N/A,FALSE,"Aging Summary";#N/A,#N/A,FALSE,"Ratio Analysis";#N/A,#N/A,FALSE,"Test 120 Day Accts";#N/A,#N/A,FALSE,"Tickmarks"}</definedName>
    <definedName name="dvgty">{#N/A,#N/A,FALSE,"Aging Summary";#N/A,#N/A,FALSE,"Ratio Analysis";#N/A,#N/A,FALSE,"Test 120 Day Accts";#N/A,#N/A,FALSE,"Tickmarks"}</definedName>
    <definedName name="dwqrrwrerwtwrtw">{#N/A,#N/A,FALSE,"Aging Summary";#N/A,#N/A,FALSE,"Ratio Analysis";#N/A,#N/A,FALSE,"Test 120 Day Accts";#N/A,#N/A,FALSE,"Tickmarks"}</definedName>
    <definedName name="e">'[38]Prov  y Cast'!#REF!</definedName>
    <definedName name="E.RES.OCT">#REF!</definedName>
    <definedName name="E_1">{#N/A,#N/A,FALSE,"Aging Summary";#N/A,#N/A,FALSE,"Ratio Analysis";#N/A,#N/A,FALSE,"Test 120 Day Accts";#N/A,#N/A,FALSE,"Tickmarks"}</definedName>
    <definedName name="E_2">{#N/A,#N/A,FALSE,"Aging Summary";#N/A,#N/A,FALSE,"Ratio Analysis";#N/A,#N/A,FALSE,"Test 120 Day Accts";#N/A,#N/A,FALSE,"Tickmarks"}</definedName>
    <definedName name="E_ARGENTINA">[21]HOJADECONSOLIDACION!#REF!</definedName>
    <definedName name="E_E_COLOMBIA">'[39]Balance General'!#REF!</definedName>
    <definedName name="E_E_DE_COLOMBIA">'[39]Estado de Resultado'!#REF!</definedName>
    <definedName name="E_ECO">'[27]Balance General'!#REF!</definedName>
    <definedName name="E_ECO_S.A.">#REF!</definedName>
    <definedName name="E_ECO_SA">#REF!</definedName>
    <definedName name="E_INTERNACIONAL">#REF!</definedName>
    <definedName name="EASA">'[27]Balance General'!#REF!</definedName>
    <definedName name="EASA_S.A.">#REF!</definedName>
    <definedName name="EASA_SA">#REF!</definedName>
    <definedName name="ECO">#REF!</definedName>
    <definedName name="ECO_SA">#REF!</definedName>
    <definedName name="EDEGEL">#REF!</definedName>
    <definedName name="EDEGEL_S.A.">#REF!</definedName>
    <definedName name="EDEGEL_SA">#REF!</definedName>
    <definedName name="EDELNOR">#REF!</definedName>
    <definedName name="EDELNOR_SA">#REF!</definedName>
    <definedName name="EDESUR">'[37]Balance General'!#REF!</definedName>
    <definedName name="EDESUR_SA">'[37]Estado de Resultado'!#REF!</definedName>
    <definedName name="edf">{#N/A,#N/A,FALSE,"Aging Summary";#N/A,#N/A,FALSE,"Ratio Analysis";#N/A,#N/A,FALSE,"Test 120 Day Accts";#N/A,#N/A,FALSE,"Tickmarks"}</definedName>
    <definedName name="ee">{#N/A,#N/A,FALSE,"Aging Summary";#N/A,#N/A,FALSE,"Ratio Analysis";#N/A,#N/A,FALSE,"Test 120 Day Accts";#N/A,#N/A,FALSE,"Tickmarks"}</definedName>
    <definedName name="ee_1">{#N/A,#N/A,FALSE,"Aging Summary";#N/A,#N/A,FALSE,"Ratio Analysis";#N/A,#N/A,FALSE,"Test 120 Day Accts";#N/A,#N/A,FALSE,"Tickmarks"}</definedName>
    <definedName name="ee_2">{#N/A,#N/A,FALSE,"Aging Summary";#N/A,#N/A,FALSE,"Ratio Analysis";#N/A,#N/A,FALSE,"Test 120 Day Accts";#N/A,#N/A,FALSE,"Tickmarks"}</definedName>
    <definedName name="ee_3">{#N/A,#N/A,FALSE,"Aging Summary";#N/A,#N/A,FALSE,"Ratio Analysis";#N/A,#N/A,FALSE,"Test 120 Day Accts";#N/A,#N/A,FALSE,"Tickmarks"}</definedName>
    <definedName name="EE_COLINA">#REF!</definedName>
    <definedName name="EE_COLINA_SA">#REF!</definedName>
    <definedName name="eeee">{#N/A,#N/A,FALSE,"Aging Summary";#N/A,#N/A,FALSE,"Ratio Analysis";#N/A,#N/A,FALSE,"Test 120 Day Accts";#N/A,#N/A,FALSE,"Tickmarks"}</definedName>
    <definedName name="eeee_1">{#N/A,#N/A,FALSE,"Aging Summary";#N/A,#N/A,FALSE,"Ratio Analysis";#N/A,#N/A,FALSE,"Test 120 Day Accts";#N/A,#N/A,FALSE,"Tickmarks"}</definedName>
    <definedName name="eeee_2">{#N/A,#N/A,FALSE,"Aging Summary";#N/A,#N/A,FALSE,"Ratio Analysis";#N/A,#N/A,FALSE,"Test 120 Day Accts";#N/A,#N/A,FALSE,"Tickmarks"}</definedName>
    <definedName name="eeee_3">{#N/A,#N/A,FALSE,"Aging Summary";#N/A,#N/A,FALSE,"Ratio Analysis";#N/A,#N/A,FALSE,"Test 120 Day Accts";#N/A,#N/A,FALSE,"Tickmarks"}</definedName>
    <definedName name="eeeee">{#N/A,#N/A,FALSE,"Aging Summary";#N/A,#N/A,FALSE,"Ratio Analysis";#N/A,#N/A,FALSE,"Test 120 Day Accts";#N/A,#N/A,FALSE,"Tickmarks"}</definedName>
    <definedName name="eeewe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RR_PPTTO">#REF!</definedName>
    <definedName name="EERRmiles">#REF!</definedName>
    <definedName name="EERRvalida">#REF!</definedName>
    <definedName name="eewrwer">{#N/A,#N/A,FALSE,"Aging Summary";#N/A,#N/A,FALSE,"Ratio Analysis";#N/A,#N/A,FALSE,"Test 120 Day Accts";#N/A,#N/A,FALSE,"Tickmarks"}</definedName>
    <definedName name="eewrwer_1">{#N/A,#N/A,FALSE,"Aging Summary";#N/A,#N/A,FALSE,"Ratio Analysis";#N/A,#N/A,FALSE,"Test 120 Day Accts";#N/A,#N/A,FALSE,"Tickmarks"}</definedName>
    <definedName name="efe">{#N/A,#N/A,FALSE,"Aging Summary";#N/A,#N/A,FALSE,"Ratio Analysis";#N/A,#N/A,FALSE,"Test 120 Day Accts";#N/A,#N/A,FALSE,"Tickmarks"}</definedName>
    <definedName name="efe_1">{#N/A,#N/A,FALSE,"Aging Summary";#N/A,#N/A,FALSE,"Ratio Analysis";#N/A,#N/A,FALSE,"Test 120 Day Accts";#N/A,#N/A,FALSE,"Tickmarks"}</definedName>
    <definedName name="efe_2">{#N/A,#N/A,FALSE,"Aging Summary";#N/A,#N/A,FALSE,"Ratio Analysis";#N/A,#N/A,FALSE,"Test 120 Day Accts";#N/A,#N/A,FALSE,"Tickmarks"}</definedName>
    <definedName name="efe_3">{#N/A,#N/A,FALSE,"Aging Summary";#N/A,#N/A,FALSE,"Ratio Analysis";#N/A,#N/A,FALSE,"Test 120 Day Accts";#N/A,#N/A,FALSE,"Tickmarks"}</definedName>
    <definedName name="EInterntional">#REF!</definedName>
    <definedName name="EL__MELON">'[24]FLUJO IFRS'!#REF!</definedName>
    <definedName name="EL_CHOCON">#REF!</definedName>
    <definedName name="EL_MELON">[40]HOJADECONSOLIDACION!$H$10</definedName>
    <definedName name="ELESUR">'[37]Balance General'!#REF!</definedName>
    <definedName name="ELESUR_SA">'[37]Estado de Resultado'!#REF!</definedName>
    <definedName name="ELIMIN1">#REF!</definedName>
    <definedName name="ELIMIN2">#REF!</definedName>
    <definedName name="ELIMIN3">#REF!</definedName>
    <definedName name="ELIMINACIONES">#REF!</definedName>
    <definedName name="EMGESA">#REF!</definedName>
    <definedName name="EMGESA_S.A.">#REF!</definedName>
    <definedName name="EMGESA_S.A.__fusionado">#REF!</definedName>
    <definedName name="EMGESA_S.A._fusionado">#REF!</definedName>
    <definedName name="EMGESA_SA">'[21]Detalle Otros Flujo'!#REF!</definedName>
    <definedName name="EMPALMES">#REF!</definedName>
    <definedName name="empresa">#REF!</definedName>
    <definedName name="END_CHILE_INT">#REF!</definedName>
    <definedName name="ENDESA">#REF!</definedName>
    <definedName name="ENDESA__MATRIZ">'[24]FLUJO IFRS'!#REF!</definedName>
    <definedName name="ENDESA_ARGENTINA">#REF!</definedName>
    <definedName name="ENDESA_BRASIL">#REF!</definedName>
    <definedName name="ENDESA_BRASIL_">#REF!</definedName>
    <definedName name="ENDESA_BRASIL_SA">#REF!</definedName>
    <definedName name="ENDESA_CHILE_INT">'[21]Detalle Otros Flujo'!#REF!</definedName>
    <definedName name="ENDESA_CHILE_INTERNACIONAL">#REF!</definedName>
    <definedName name="ENDESA_COLOMBIA">'[21]Detalle Otros Flujo'!#REF!</definedName>
    <definedName name="ENDESA_DE_COLOMBIA">'[41]Estado de Resultado'!#REF!</definedName>
    <definedName name="ENDESA_ECO">'[24]FLUJO IFRS'!#REF!</definedName>
    <definedName name="ENDESA_IND">#REF!</definedName>
    <definedName name="ENDESA_S.A.">#REF!</definedName>
    <definedName name="ENDESA_SA">'[37]Estado de Resultado'!#REF!</definedName>
    <definedName name="ENERI">#REF!</definedName>
    <definedName name="ENERSIS">#REF!</definedName>
    <definedName name="ENERSIS_ARG">'[37]Balance General'!#REF!</definedName>
    <definedName name="ENERSIS_ARGENTINA">'[37]Estado de Resultado'!#REF!</definedName>
    <definedName name="ENERSIS_INT">'[37]Balance General'!#REF!</definedName>
    <definedName name="ENERSIS_INTERNACIONAL">'[37]Estado de Resultado'!#REF!</definedName>
    <definedName name="ENERSIS_INTERNATIONAL">'[37]Estado de Resultado'!#REF!</definedName>
    <definedName name="ENERSIS_SA">#REF!</definedName>
    <definedName name="ENIGESA">#REF!</definedName>
    <definedName name="ENIGESA_S.A.">#REF!</definedName>
    <definedName name="ENIGESA_SA">#REF!</definedName>
    <definedName name="er">{#N/A,#N/A,FALSE,"Aging Summary";#N/A,#N/A,FALSE,"Ratio Analysis";#N/A,#N/A,FALSE,"Test 120 Day Accts";#N/A,#N/A,FALSE,"Tickmarks"}</definedName>
    <definedName name="er_1">{#N/A,#N/A,FALSE,"Aging Summary";#N/A,#N/A,FALSE,"Ratio Analysis";#N/A,#N/A,FALSE,"Test 120 Day Accts";#N/A,#N/A,FALSE,"Tickmarks"}</definedName>
    <definedName name="ere">{#N/A,#N/A,FALSE,"Aging Summary";#N/A,#N/A,FALSE,"Ratio Analysis";#N/A,#N/A,FALSE,"Test 120 Day Accts";#N/A,#N/A,FALSE,"Tickmarks"}</definedName>
    <definedName name="Est.Res">{#N/A,#N/A,FALSE,"Form-Est.Res.";#N/A,#N/A,FALSE,"Form-C.Tec";#N/A,#N/A,FALSE,"Form-Bce";#N/A,#N/A,FALSE,"GASTOS";#N/A,#N/A,FALSE,"directores";#N/A,#N/A,FALSE,"resultado-UF"}</definedName>
    <definedName name="ESTADO_DE_FLUJO_DE_EFECTIVO">#REF!</definedName>
    <definedName name="EUR">{#N/A,#N/A,FALSE,"Aging Summary";#N/A,#N/A,FALSE,"Ratio Analysis";#N/A,#N/A,FALSE,"Test 120 Day Accts";#N/A,#N/A,FALSE,"Tickmarks"}</definedName>
    <definedName name="EUR_1">{#N/A,#N/A,FALSE,"Aging Summary";#N/A,#N/A,FALSE,"Ratio Analysis";#N/A,#N/A,FALSE,"Test 120 Day Accts";#N/A,#N/A,FALSE,"Tickmarks"}</definedName>
    <definedName name="ev.Calculation">-4135</definedName>
    <definedName name="ev.Initialized">FALSE</definedName>
    <definedName name="EV__DECIMALSYMBOL__">","</definedName>
    <definedName name="EV__EVCOM_OPTIONS__">8</definedName>
    <definedName name="EV__EXPOPTIONS__">1</definedName>
    <definedName name="EV__LASTREFTIME__">40009.7536921296</definedName>
    <definedName name="EV__LOCKEDCVW__ATENTO">"106206,ACTUAL,INPUTCLO,156,CLO,LC,iTop,2008.apr,YTD,"</definedName>
    <definedName name="EV__LOCKEDCVW__AUTOPISTAS">"PCES_NONE,PRESUPUESTO_VT,CC_CG01_,INPUT_MANUAL,DT_NONE,CG45,I_NONE,PC_CG45_NONE,SELECT_TIME,WBS_CG45_NONE,PERIODIC,"</definedName>
    <definedName name="EV__LOCKEDCVW__CONTENIDOS">"099999,ACTUAL,CONTRIB_GEO,6,CLO,LC,iTop,2009.JUN,YTD,"</definedName>
    <definedName name="EV__LOCKEDCVW__CORPORACION">"PCES_HORAPY,AC_NONE,PRESUPUESTO_VT,CC_CG01_7001,INPUT_MANUAL,DT_NONE,1001,ALL_IC,PC_CG01_,2012.TOTAL,TOT_WBS_CG01,PERIODIC,"</definedName>
    <definedName name="EV__LOCKEDCVW__CORPORATIVO">"i_TOT,BALANCE,REAL,ENEL,ML,G001,2006.TOTAL,Contrib_ENDESA,YTD,"</definedName>
    <definedName name="EV__LOCKEDCVW__COUNSELORS">"ACC_CONS_0001,UPA_Y_CB,CONS_0000001,ACTIVITY_AUTOP,TITULO_0001,CARG_0001,Rep_Dumme,SELECT_TIME,YTD,"</definedName>
    <definedName name="EV__LOCKEDCVW__ECYR">"i_TOT,BALANCE,REAL,ENEL,ML,G051,2006.ENE,Input_M,YTD,"</definedName>
    <definedName name="EV__LOCKEDCVW__ENERSIS">"i_TOT,BALANCE,REAL,ENEL,ML,G300,2006.TOTAL,Contrib_ENDESA,YTD,"</definedName>
    <definedName name="EV__LOCKEDCVW__ESPANA">"099999,ACTUAL,CONTRIB_GEO,210,CLO,LC,iTop,2009.JUL,YTD,"</definedName>
    <definedName name="EV__LOCKEDCVW__EUROPE">"106208,ACTUAL,CONTRIB_GEO,1156,CLO,G99EUR,i6163,2009.SEP,YTD,"</definedName>
    <definedName name="EV__LOCKEDCVW__EUROPE_OLD">"ACTUALTOTAL,CONTRIB_GEO,Cons_Entity,CLO,LC,iTop,2003.TOTAL,099999,YTD,"</definedName>
    <definedName name="EV__LOCKEDCVW__EUROPE2">"100605,BUDGET,CONTRIB_GEO,1319,CLO,LC,2008.AUG,iG99,YTD,"</definedName>
    <definedName name="EV__LOCKEDCVW__FINANCE">"300999,ACTUAL,INPUTCLO,250,CLO,EUR,itop,2009.DEC,YTD,"</definedName>
    <definedName name="EV__LOCKEDCVW__FS_FISCAL">"UPA_Y_CB,CONSO,ACTIVITY_AUTOP,OUTPUT,F999,NON_GROUP,ALL_IC,EUR,SELECT_TIME,YTD,"</definedName>
    <definedName name="EV__LOCKEDCVW__FS_OWNERSHIP">"UPA_Y_CB,ACTIVITY_AUTOP,NON_GROUP,ALL_IC,METHOD,SELECT_TIME,PERIODIC,"</definedName>
    <definedName name="EV__LOCKEDCVW__GRECIA">"i_TOT,BALANCE,REAL,ENEL,ML,G073,2006.TOTAL,Contrib_ENDESA,YTD,"</definedName>
    <definedName name="EV__LOCKEDCVW__HHRR_BUDGET">"Headcount,UPA_Y_CB,CC_CG01_ABERTIS,TOT_DATASRC,TOT_DET,1001,FA_0103,ALL_IC,PC_CG01_CG01,SELECT_TIME,PERIODIC,"</definedName>
    <definedName name="EV__LOCKEDCVW__IC">"500305,ACTUAL,LC,2,CLO,iTop,2008.APR,YTD,"</definedName>
    <definedName name="EV__LOCKEDCVW__LATAM">"PLENLEXPLOT,ACTUAL,input_tot,482,CLO,g5018EUR,I5993,2009.AUG,YTD,"</definedName>
    <definedName name="EV__LOCKEDCVW__MACRO">"IND_MACRO_ANUALES,UPA_Y_CB,JER_1,ACTIVITY_AUTOP,SELECT_TIME,YTD,"</definedName>
    <definedName name="EV__LOCKEDCVW__OWNERSHIP">"ACTUAL,CONS_ENTITY,G99EUR,iTop,PCON,2008.APR,PERIODIC,"</definedName>
    <definedName name="EV__LOCKEDCVW__PERIMETRO">"PCON,i_TOT,REAL,ML,G001,2006.TOTAL,YTD,"</definedName>
    <definedName name="EV__LOCKEDCVW__PRUEBA">"Cons_Entity,CLO,LC,iTop,2008.MAR,099999,ACTUAL,CONTRIB_GEO,YTD,"</definedName>
    <definedName name="EV__LOCKEDCVW__RATE">"ACTUAL,EUR,CONSRATES,Global,2007.DEC,YTD,"</definedName>
    <definedName name="EV__LOCKEDCVW__STOCKS">"ACC_BOLSA_0001,ANALISTDUMMY,UPA_Y_CB,1218,01,TOTAL,SELECT_TIME,YTD,"</definedName>
    <definedName name="EV__LOCKEDCVW__TCAMBIO">"REAL,BRL,Global,2006.TOTAL,CONSRATES,YTD,"</definedName>
    <definedName name="EV__LOCKEDCVW__TELECOM">"PCES_HORAPY,UPA_Y_CB,CC_CG08_CG08,TOT_CUSTOMER,TOT_DATASRC,TOT_DET,CG08,ALL_IC,INV_NONE,TOT_LOCATION,PC_CG08_CG08,SELECT_TIME,TOT_WBS_CG08,PERIODIC,"</definedName>
    <definedName name="EV__LOCKEDCVW__VALIDACION">"i_TOT,REAL,2006.TOTAL,VALIDACIONESPRUEBA,vnone,YTD,"</definedName>
    <definedName name="EV__LOCKEDCVW__VALIDATION">"099999,ACTUAL,CLO,iTop,2003.TOTAL,VV1001,vnone,YTD,"</definedName>
    <definedName name="EV__LOCKSTATUS__">4</definedName>
    <definedName name="EV__MAXEXPCOLS__">100</definedName>
    <definedName name="EV__MAXEXPROWS__">1000</definedName>
    <definedName name="EV__MEMORYCVW__">0</definedName>
    <definedName name="EV__MEMORYCVW__01_MEN_REP_12.XLSM">"[FINANCE"</definedName>
    <definedName name="EV__MEMORYCVW__01_MEN_REP_12.XLSM_ACCOUNT_FIN">"[BS"</definedName>
    <definedName name="EV__MEMORYCVW__01_MEN_REP_12.XLSM_CATEGORY">"[ACTUAL"</definedName>
    <definedName name="EV__MEMORYCVW__01_MEN_REP_12.XLSM_COUNTRY">"[JER_1"</definedName>
    <definedName name="EV__MEMORYCVW__01_MEN_REP_12.XLSM_CUSTOM_1">"[DUMMY_C1"</definedName>
    <definedName name="EV__MEMORYCVW__01_MEN_REP_12.XLSM_CUSTOM_2">"[DUMMY_C2"</definedName>
    <definedName name="EV__MEMORYCVW__01_MEN_REP_12.XLSM_DATASRC">"[CONSO_2"</definedName>
    <definedName name="EV__MEMORYCVW__01_MEN_REP_12.XLSM_ENTITY">"[DUME"</definedName>
    <definedName name="EV__MEMORYCVW__01_MEN_REP_12.XLSM_FLOW">"[SF"</definedName>
    <definedName name="EV__MEMORYCVW__01_MEN_REP_12.XLSM_GROUPS">"[G_113"</definedName>
    <definedName name="EV__MEMORYCVW__01_MEN_REP_12.XLSM_INTCO">"[ALL_IC"</definedName>
    <definedName name="EV__MEMORYCVW__01_MEN_REP_12.XLSM_MEASURES">"[YTD"</definedName>
    <definedName name="EV__MEMORYCVW__01_MEN_REP_12.XLSM_RPTCURRENCY">"[EUR"</definedName>
    <definedName name="EV__MEMORYCVW__01_MEN_REP_12.XLSM_SECTOR">"[SECTORS"</definedName>
    <definedName name="EV__MEMORYCVW__01_MEN_REP_12.XLSM_TIME">"[2012.MAR"</definedName>
    <definedName name="EV__MEMORYCVW__01_MEN_REP_12_FUNDACIO_OFFLINE_JUN.XLSM">"[FINANCE"</definedName>
    <definedName name="EV__MEMORYCVW__01_MEN_REP_12_FUNDACIO_OFFLINE_JUN.XLSM_ACCOUNT_FIN">"[BS"</definedName>
    <definedName name="EV__MEMORYCVW__01_MEN_REP_12_FUNDACIO_OFFLINE_JUN.XLSM_CATEGORY">"[ACTUAL"</definedName>
    <definedName name="EV__MEMORYCVW__01_MEN_REP_12_FUNDACIO_OFFLINE_JUN.XLSM_COUNTRY">"[JER_1"</definedName>
    <definedName name="EV__MEMORYCVW__01_MEN_REP_12_FUNDACIO_OFFLINE_JUN.XLSM_CUSTOM_1">"[DUMMY_C1"</definedName>
    <definedName name="EV__MEMORYCVW__01_MEN_REP_12_FUNDACIO_OFFLINE_JUN.XLSM_CUSTOM_2">"[DUMMY_C2"</definedName>
    <definedName name="EV__MEMORYCVW__01_MEN_REP_12_FUNDACIO_OFFLINE_JUN.XLSM_DATASRC">"[CONSO"</definedName>
    <definedName name="EV__MEMORYCVW__01_MEN_REP_12_FUNDACIO_OFFLINE_JUN.XLSM_ENTITY">"[1117"</definedName>
    <definedName name="EV__MEMORYCVW__01_MEN_REP_12_FUNDACIO_OFFLINE_JUN.XLSM_FLOW">"[SF"</definedName>
    <definedName name="EV__MEMORYCVW__01_MEN_REP_12_FUNDACIO_OFFLINE_JUN.XLSM_GROUPS">"[G_113"</definedName>
    <definedName name="EV__MEMORYCVW__01_MEN_REP_12_FUNDACIO_OFFLINE_JUN.XLSM_INTCO">"[ALL_IC"</definedName>
    <definedName name="EV__MEMORYCVW__01_MEN_REP_12_FUNDACIO_OFFLINE_JUN.XLSM_MEASURES">"[YTD"</definedName>
    <definedName name="EV__MEMORYCVW__01_MEN_REP_12_FUNDACIO_OFFLINE_JUN.XLSM_RPTCURRENCY">"[EUR"</definedName>
    <definedName name="EV__MEMORYCVW__01_MEN_REP_12_FUNDACIO_OFFLINE_JUN.XLSM_SECTOR">"[SECTORS"</definedName>
    <definedName name="EV__MEMORYCVW__01_MEN_REP_12_FUNDACIO_OFFLINE_JUN.XLSM_TIME">"[2012.FEB"</definedName>
    <definedName name="EV__MEMORYCVW__01_MEN_REP_12_PATCH1.XLSM">"[FINANCE"</definedName>
    <definedName name="EV__MEMORYCVW__01_MEN_REP_12_PATCH1.XLSM_ACCOUNT_FIN">"[BS"</definedName>
    <definedName name="EV__MEMORYCVW__01_MEN_REP_12_PATCH1.XLSM_CATEGORY">"[ACTUAL"</definedName>
    <definedName name="EV__MEMORYCVW__01_MEN_REP_12_PATCH1.XLSM_COUNTRY">"[JER_1"</definedName>
    <definedName name="EV__MEMORYCVW__01_MEN_REP_12_PATCH1.XLSM_CUSTOM_1">"[DUMMY_C1"</definedName>
    <definedName name="EV__MEMORYCVW__01_MEN_REP_12_PATCH1.XLSM_CUSTOM_2">"[DUMMY_C2"</definedName>
    <definedName name="EV__MEMORYCVW__01_MEN_REP_12_PATCH1.XLSM_DATASRC">"[CONSO"</definedName>
    <definedName name="EV__MEMORYCVW__01_MEN_REP_12_PATCH1.XLSM_ENTITY">"[1061"</definedName>
    <definedName name="EV__MEMORYCVW__01_MEN_REP_12_PATCH1.XLSM_FLOW">"[SF"</definedName>
    <definedName name="EV__MEMORYCVW__01_MEN_REP_12_PATCH1.XLSM_GROUPS">"[NON_GROUP"</definedName>
    <definedName name="EV__MEMORYCVW__01_MEN_REP_12_PATCH1.XLSM_INTCO">"[ALL_IC"</definedName>
    <definedName name="EV__MEMORYCVW__01_MEN_REP_12_PATCH1.XLSM_MEASURES">"[YTD"</definedName>
    <definedName name="EV__MEMORYCVW__01_MEN_REP_12_PATCH1.XLSM_RPTCURRENCY">"[LC"</definedName>
    <definedName name="EV__MEMORYCVW__01_MEN_REP_12_PATCH1.XLSM_SECTOR">"[SECTORS"</definedName>
    <definedName name="EV__MEMORYCVW__01_MEN_REP_12_PATCH1.XLSM_TIME">"[2010.DEC"</definedName>
    <definedName name="EV__MEMORYCVW__01_MEN_REP_12_PATCH2.XLSM">"[FINANCE"</definedName>
    <definedName name="EV__MEMORYCVW__01_MEN_REP_12_PATCH2.XLSM_ACCOUNT_FIN">"[100000"</definedName>
    <definedName name="EV__MEMORYCVW__01_MEN_REP_12_PATCH2.XLSM_CATEGORY">"[ACTUAL"</definedName>
    <definedName name="EV__MEMORYCVW__01_MEN_REP_12_PATCH2.XLSM_COUNTRY">"[ES"</definedName>
    <definedName name="EV__MEMORYCVW__01_MEN_REP_12_PATCH2.XLSM_CUSTOM_1">"[DUMMY_C1"</definedName>
    <definedName name="EV__MEMORYCVW__01_MEN_REP_12_PATCH2.XLSM_CUSTOM_2">"[DUMMY_C2"</definedName>
    <definedName name="EV__MEMORYCVW__01_MEN_REP_12_PATCH2.XLSM_DATASRC">"[RE_LC"</definedName>
    <definedName name="EV__MEMORYCVW__01_MEN_REP_12_PATCH2.XLSM_ENTITY">"[1113"</definedName>
    <definedName name="EV__MEMORYCVW__01_MEN_REP_12_PATCH2.XLSM_FLOW">"[F99"</definedName>
    <definedName name="EV__MEMORYCVW__01_MEN_REP_12_PATCH2.XLSM_GROUPS">"[NON_GROUP"</definedName>
    <definedName name="EV__MEMORYCVW__01_MEN_REP_12_PATCH2.XLSM_INTCO">"[I_NONE"</definedName>
    <definedName name="EV__MEMORYCVW__01_MEN_REP_12_PATCH2.XLSM_MEASURES">"[YTD"</definedName>
    <definedName name="EV__MEMORYCVW__01_MEN_REP_12_PATCH2.XLSM_RPTCURRENCY">"[LC"</definedName>
    <definedName name="EV__MEMORYCVW__01_MEN_REP_12_PATCH2.XLSM_SECTOR">"[CONC_ESP"</definedName>
    <definedName name="EV__MEMORYCVW__01_MEN_REP_12_PATCH2.XLSM_TIME">"[2026.DEC"</definedName>
    <definedName name="EV__MEMORYCVW__01_MEN_REP_12_V2.XLSM">"[FINANCE"</definedName>
    <definedName name="EV__MEMORYCVW__01_MEN_REP_12_V2.XLSM_ACCOUNT_ACT">"[ACC_ACT_AUTOP"</definedName>
    <definedName name="EV__MEMORYCVW__01_MEN_REP_12_V2.XLSM_ACCOUNT_FIN">"[BS"</definedName>
    <definedName name="EV__MEMORYCVW__01_MEN_REP_12_V2.XLSM_CATEGORY">"[ACTUAL"</definedName>
    <definedName name="EV__MEMORYCVW__01_MEN_REP_12_V2.XLSM_COUNTRY">"[JER_1"</definedName>
    <definedName name="EV__MEMORYCVW__01_MEN_REP_12_V2.XLSM_CUSTOM_1">"[DUMMY_C1"</definedName>
    <definedName name="EV__MEMORYCVW__01_MEN_REP_12_V2.XLSM_CUSTOM_2">"[DUMMY_C2"</definedName>
    <definedName name="EV__MEMORYCVW__01_MEN_REP_12_V2.XLSM_DATASRC">"[CONSO_2"</definedName>
    <definedName name="EV__MEMORYCVW__01_MEN_REP_12_V2.XLSM_DATASRC_ACT">"[INPUT"</definedName>
    <definedName name="EV__MEMORYCVW__01_MEN_REP_12_V2.XLSM_ENTITY">"[E001"</definedName>
    <definedName name="EV__MEMORYCVW__01_MEN_REP_12_V2.XLSM_FLOW">"[SF"</definedName>
    <definedName name="EV__MEMORYCVW__01_MEN_REP_12_V2.XLSM_GROUPS">"[G_113"</definedName>
    <definedName name="EV__MEMORYCVW__01_MEN_REP_12_V2.XLSM_INTCO">"[ALL_IC"</definedName>
    <definedName name="EV__MEMORYCVW__01_MEN_REP_12_V2.XLSM_MEASURES">"[YTD"</definedName>
    <definedName name="EV__MEMORYCVW__01_MEN_REP_12_V2.XLSM_RPTCURRENCY">"[EUR"</definedName>
    <definedName name="EV__MEMORYCVW__01_MEN_REP_12_V2.XLSM_SECTIONS">"[TRMODUMMY"</definedName>
    <definedName name="EV__MEMORYCVW__01_MEN_REP_12_V2.XLSM_SECTOR">"[SECTORS"</definedName>
    <definedName name="EV__MEMORYCVW__01_MEN_REP_12_V2.XLSM_TIME">"[2012.APR"</definedName>
    <definedName name="EV__MEMORYCVW__01_MEN_REP_121">"[FINANCE"</definedName>
    <definedName name="EV__MEMORYCVW__01_MEN_REP_121_ACCOUNT_FIN">"[BS"</definedName>
    <definedName name="EV__MEMORYCVW__01_MEN_REP_121_CATEGORY">"[BUDGET"</definedName>
    <definedName name="EV__MEMORYCVW__01_MEN_REP_121_COUNTRY">"[JER_1"</definedName>
    <definedName name="EV__MEMORYCVW__01_MEN_REP_121_CUSTOM_1">"[DUMMY_C1"</definedName>
    <definedName name="EV__MEMORYCVW__01_MEN_REP_121_CUSTOM_2">"[DUMMY_C2"</definedName>
    <definedName name="EV__MEMORYCVW__01_MEN_REP_121_DATASRC">"[CONSO_2"</definedName>
    <definedName name="EV__MEMORYCVW__01_MEN_REP_121_ENTITY">"[1256"</definedName>
    <definedName name="EV__MEMORYCVW__01_MEN_REP_121_FLOW">"[SF"</definedName>
    <definedName name="EV__MEMORYCVW__01_MEN_REP_121_GROUPS">"[G_001"</definedName>
    <definedName name="EV__MEMORYCVW__01_MEN_REP_121_INTCO">"[ALL_IC"</definedName>
    <definedName name="EV__MEMORYCVW__01_MEN_REP_121_MEASURES">"[YTD"</definedName>
    <definedName name="EV__MEMORYCVW__01_MEN_REP_121_RPTCURRENCY">"[EUR"</definedName>
    <definedName name="EV__MEMORYCVW__01_MEN_REP_121_SECTOR">"[SECTORS"</definedName>
    <definedName name="EV__MEMORYCVW__01_MEN_REP_121_TIME">"[2013.DEC"</definedName>
    <definedName name="EV__MEMORYCVW__01_MEN_REP_12V2.XLSM">"[FINANCE"</definedName>
    <definedName name="EV__MEMORYCVW__01_MEN_REP_13_ANA.XLSM">"[FINANCE"</definedName>
    <definedName name="EV__MEMORYCVW__01_MEN_REP_13_ANA.XLSM_ACCOUNT_FIN">"[BS"</definedName>
    <definedName name="EV__MEMORYCVW__01_MEN_REP_13_ANA.XLSM_CATEGORY">"[BRA_CHL_2012"</definedName>
    <definedName name="EV__MEMORYCVW__01_MEN_REP_13_ANA.XLSM_COUNTRY">"[JER_1"</definedName>
    <definedName name="EV__MEMORYCVW__01_MEN_REP_13_ANA.XLSM_CUSTOM_1">"[DUMMY_C1"</definedName>
    <definedName name="EV__MEMORYCVW__01_MEN_REP_13_ANA.XLSM_CUSTOM_2">"[DUMMY_C2"</definedName>
    <definedName name="EV__MEMORYCVW__01_MEN_REP_13_ANA.XLSM_DATASRC">"[INPUT"</definedName>
    <definedName name="EV__MEMORYCVW__01_MEN_REP_13_ANA.XLSM_ENTITY">"[SELECT_COMPANY"</definedName>
    <definedName name="EV__MEMORYCVW__01_MEN_REP_13_ANA.XLSM_FLOW">"[SF"</definedName>
    <definedName name="EV__MEMORYCVW__01_MEN_REP_13_ANA.XLSM_GROUPS">"[NON_GROUP"</definedName>
    <definedName name="EV__MEMORYCVW__01_MEN_REP_13_ANA.XLSM_INTCO">"[G081"</definedName>
    <definedName name="EV__MEMORYCVW__01_MEN_REP_13_ANA.XLSM_MEASURES">"[YTD"</definedName>
    <definedName name="EV__MEMORYCVW__01_MEN_REP_13_ANA.XLSM_RPTCURRENCY">"[LC"</definedName>
    <definedName name="EV__MEMORYCVW__01_MEN_REP_13_ANA.XLSM_SECTOR">"[AUTOP_BRASIL"</definedName>
    <definedName name="EV__MEMORYCVW__01_MEN_REP_13_ANA.XLSM_TIME">"[2013.APR"</definedName>
    <definedName name="EV__MEMORYCVW__01_MEN_REP_131">"[FINANCE"</definedName>
    <definedName name="EV__MEMORYCVW__01_MEN_REP_131_ACCOUNT_FIN">"[BS"</definedName>
    <definedName name="EV__MEMORYCVW__01_MEN_REP_131_CATEGORY">"[ACTUAL"</definedName>
    <definedName name="EV__MEMORYCVW__01_MEN_REP_131_COUNTRY">"[JER_1"</definedName>
    <definedName name="EV__MEMORYCVW__01_MEN_REP_131_CUSTOM_1">"[DUMMY_C1"</definedName>
    <definedName name="EV__MEMORYCVW__01_MEN_REP_131_CUSTOM_2">"[DUMMY_C2"</definedName>
    <definedName name="EV__MEMORYCVW__01_MEN_REP_131_DATASRC">"[CONSO_2"</definedName>
    <definedName name="EV__MEMORYCVW__01_MEN_REP_131_ENTITY">"[DUME"</definedName>
    <definedName name="EV__MEMORYCVW__01_MEN_REP_131_FLOW">"[SF"</definedName>
    <definedName name="EV__MEMORYCVW__01_MEN_REP_131_GROUPS">"[G_113"</definedName>
    <definedName name="EV__MEMORYCVW__01_MEN_REP_131_INTCO">"[ALL_IC"</definedName>
    <definedName name="EV__MEMORYCVW__01_MEN_REP_131_MEASURES">"[YTD"</definedName>
    <definedName name="EV__MEMORYCVW__01_MEN_REP_131_RPTCURRENCY">"[EUR"</definedName>
    <definedName name="EV__MEMORYCVW__01_MEN_REP_131_SECTOR">"[SECTORS"</definedName>
    <definedName name="EV__MEMORYCVW__01_MEN_REP_131_TIME">"[2012.MAR"</definedName>
    <definedName name="EV__MEMORYCVW__01_MEN_REP_2011.XLSM">"[FINANCE"</definedName>
    <definedName name="EV__MEMORYCVW__01_MEN_REP_2011.XLSM_ACCOUNT_FIN">"[RDOGRUPO"</definedName>
    <definedName name="EV__MEMORYCVW__01_MEN_REP_2011.XLSM_CATEGORY">"[ACTUAL"</definedName>
    <definedName name="EV__MEMORYCVW__01_MEN_REP_2011.XLSM_COUNTRY">"[JER_1"</definedName>
    <definedName name="EV__MEMORYCVW__01_MEN_REP_2011.XLSM_CUSTOM_1">"[DUMMY_C1"</definedName>
    <definedName name="EV__MEMORYCVW__01_MEN_REP_2011.XLSM_CUSTOM_2">"[DUMMY_C2"</definedName>
    <definedName name="EV__MEMORYCVW__01_MEN_REP_2011.XLSM_DATASRC">"[AJ_POST"</definedName>
    <definedName name="EV__MEMORYCVW__01_MEN_REP_2011.XLSM_ENTITY">"[1051"</definedName>
    <definedName name="EV__MEMORYCVW__01_MEN_REP_2011.XLSM_FLOW">"[SF"</definedName>
    <definedName name="EV__MEMORYCVW__01_MEN_REP_2011.XLSM_GROUPS">"[G_001"</definedName>
    <definedName name="EV__MEMORYCVW__01_MEN_REP_2011.XLSM_INTCO">"[ALL_IC"</definedName>
    <definedName name="EV__MEMORYCVW__01_MEN_REP_2011.XLSM_MEASURES">"[YTD"</definedName>
    <definedName name="EV__MEMORYCVW__01_MEN_REP_2011.XLSM_RPTCURRENCY">"[GBP"</definedName>
    <definedName name="EV__MEMORYCVW__01_MEN_REP_2011.XLSM_SECTOR">"[SECTORS"</definedName>
    <definedName name="EV__MEMORYCVW__01_MEN_REP_2011.XLSM_TIME">"[2010.DEC"</definedName>
    <definedName name="EV__MEMORYCVW__01_MEN_REP_AUCAT_2011_06.XLSM">"[FINANCE"</definedName>
    <definedName name="EV__MEMORYCVW__01_MEN_REP_AUCAT_2011_06.XLSM_ACCOUNT_ACT">"[ACC_ACT_000001"</definedName>
    <definedName name="EV__MEMORYCVW__01_MEN_REP_AUCAT_2011_06.XLSM_ACCOUNT_FIN">"[RDOGRUPO"</definedName>
    <definedName name="EV__MEMORYCVW__01_MEN_REP_AUCAT_2011_06.XLSM_ACCOUNT_RRHH">"[ACC_RRHH_000200"</definedName>
    <definedName name="EV__MEMORYCVW__01_MEN_REP_AUCAT_2011_06.XLSM_CATEGORY">"[ACTUAL"</definedName>
    <definedName name="EV__MEMORYCVW__01_MEN_REP_AUCAT_2011_06.XLSM_COUNTRY">"[JER_1"</definedName>
    <definedName name="EV__MEMORYCVW__01_MEN_REP_AUCAT_2011_06.XLSM_CUSTOM_1">"[DUMMY_C1"</definedName>
    <definedName name="EV__MEMORYCVW__01_MEN_REP_AUCAT_2011_06.XLSM_CUSTOM_2">"[DUMMY_C2"</definedName>
    <definedName name="EV__MEMORYCVW__01_MEN_REP_AUCAT_2011_06.XLSM_DATASRC">"[AJ_POST"</definedName>
    <definedName name="EV__MEMORYCVW__01_MEN_REP_AUCAT_2011_06.XLSM_DATASRC_ACT">"[INPUT_CORR"</definedName>
    <definedName name="EV__MEMORYCVW__01_MEN_REP_AUCAT_2011_06.XLSM_DEPARTMENT">"[DEP_RRHH_021700"</definedName>
    <definedName name="EV__MEMORYCVW__01_MEN_REP_AUCAT_2011_06.XLSM_ENTITY">"[1113"</definedName>
    <definedName name="EV__MEMORYCVW__01_MEN_REP_AUCAT_2011_06.XLSM_FLOW">"[SF"</definedName>
    <definedName name="EV__MEMORYCVW__01_MEN_REP_AUCAT_2011_06.XLSM_FLOW_RRHH">"[F_VAR"</definedName>
    <definedName name="EV__MEMORYCVW__01_MEN_REP_AUCAT_2011_06.XLSM_GROUPS">"[G_001"</definedName>
    <definedName name="EV__MEMORYCVW__01_MEN_REP_AUCAT_2011_06.XLSM_INTCO">"[ALL_IC"</definedName>
    <definedName name="EV__MEMORYCVW__01_MEN_REP_AUCAT_2011_06.XLSM_MEASURES">"[YTD"</definedName>
    <definedName name="EV__MEMORYCVW__01_MEN_REP_AUCAT_2011_06.XLSM_RPTCURRENCY">"[GBP"</definedName>
    <definedName name="EV__MEMORYCVW__01_MEN_REP_AUCAT_2011_06.XLSM_SECTIONS">"[TRMODUMMY"</definedName>
    <definedName name="EV__MEMORYCVW__01_MEN_REP_AUCAT_2011_06.XLSM_SECTOR">"[SECTORS"</definedName>
    <definedName name="EV__MEMORYCVW__01_MEN_REP_AUCAT_2011_06.XLSM_SEX">"[TOT_SEX"</definedName>
    <definedName name="EV__MEMORYCVW__01_MEN_REP_AUCAT_2011_06.XLSM_TIME">"[2013.FEB"</definedName>
    <definedName name="EV__MEMORYCVW__01_MEN_REP_CENTROVIAS_2013_08.XLSM">"[FINANCE"</definedName>
    <definedName name="EV__MEMORYCVW__01_MEN_REP_CENTROVIAS_2013_08.XLSM_ACCOUNT_FIN">"[TOTPAS"</definedName>
    <definedName name="EV__MEMORYCVW__01_MEN_REP_CENTROVIAS_2013_08.XLSM_CATEGORY">"[ACTUAL"</definedName>
    <definedName name="EV__MEMORYCVW__01_MEN_REP_CENTROVIAS_2013_08.XLSM_COUNTRY">"[JER_1"</definedName>
    <definedName name="EV__MEMORYCVW__01_MEN_REP_CENTROVIAS_2013_08.XLSM_CUSTOM_1">"[DUMMY_C1"</definedName>
    <definedName name="EV__MEMORYCVW__01_MEN_REP_CENTROVIAS_2013_08.XLSM_CUSTOM_2">"[DUMMY_C2"</definedName>
    <definedName name="EV__MEMORYCVW__01_MEN_REP_CENTROVIAS_2013_08.XLSM_DATASRC">"[CONSO_2"</definedName>
    <definedName name="EV__MEMORYCVW__01_MEN_REP_CENTROVIAS_2013_08.XLSM_ENTITY">"[DUME"</definedName>
    <definedName name="EV__MEMORYCVW__01_MEN_REP_CENTROVIAS_2013_08.XLSM_FLOW">"[SF"</definedName>
    <definedName name="EV__MEMORYCVW__01_MEN_REP_CENTROVIAS_2013_08.XLSM_GROUPS">"[G_001"</definedName>
    <definedName name="EV__MEMORYCVW__01_MEN_REP_CENTROVIAS_2013_08.XLSM_INTCO">"[ALL_IC"</definedName>
    <definedName name="EV__MEMORYCVW__01_MEN_REP_CENTROVIAS_2013_08.XLSM_MEASURES">"[YTD"</definedName>
    <definedName name="EV__MEMORYCVW__01_MEN_REP_CENTROVIAS_2013_08.XLSM_RPTCURRENCY">"[EUR"</definedName>
    <definedName name="EV__MEMORYCVW__01_MEN_REP_CENTROVIAS_2013_08.XLSM_SECTOR">"[AUTOP_PUERTORICO"</definedName>
    <definedName name="EV__MEMORYCVW__01_MEN_REP_CENTROVIAS_2013_08.XLSM_TIME">"[2013.TOTAL"</definedName>
    <definedName name="EV__MEMORYCVW__01_MEN_REP_LITORAL_2013_05.XLSM">"[FINANCE"</definedName>
    <definedName name="EV__MEMORYCVW__01_MEN_REP_LITORAL_2013_05.XLSM_ACCOUNT_FIN">"[BS"</definedName>
    <definedName name="EV__MEMORYCVW__01_MEN_REP_LITORAL_2013_05.XLSM_CATEGORY">"[ACTUAL_Y_CB"</definedName>
    <definedName name="EV__MEMORYCVW__01_MEN_REP_LITORAL_2013_05.XLSM_COUNTRY">"[JER_1"</definedName>
    <definedName name="EV__MEMORYCVW__01_MEN_REP_LITORAL_2013_05.XLSM_CUSTOM_1">"[DUMMY_C1"</definedName>
    <definedName name="EV__MEMORYCVW__01_MEN_REP_LITORAL_2013_05.XLSM_CUSTOM_2">"[DUMMY_C2"</definedName>
    <definedName name="EV__MEMORYCVW__01_MEN_REP_LITORAL_2013_05.XLSM_DATASRC">"[CONSO"</definedName>
    <definedName name="EV__MEMORYCVW__01_MEN_REP_LITORAL_2013_05.XLSM_ENTITY">"[ACTIVITY_AUTOP"</definedName>
    <definedName name="EV__MEMORYCVW__01_MEN_REP_LITORAL_2013_05.XLSM_FLOW">"[SF"</definedName>
    <definedName name="EV__MEMORYCVW__01_MEN_REP_LITORAL_2013_05.XLSM_GROUPS">"[NON_GROUP"</definedName>
    <definedName name="EV__MEMORYCVW__01_MEN_REP_LITORAL_2013_05.XLSM_INTCO">"[ALL_IC"</definedName>
    <definedName name="EV__MEMORYCVW__01_MEN_REP_LITORAL_2013_05.XLSM_MEASURES">"[YTD"</definedName>
    <definedName name="EV__MEMORYCVW__01_MEN_REP_LITORAL_2013_05.XLSM_RPTCURRENCY">"[EUR"</definedName>
    <definedName name="EV__MEMORYCVW__01_MEN_REP_LITORAL_2013_05.XLSM_SECTOR">"[SECTORS"</definedName>
    <definedName name="EV__MEMORYCVW__01_MEN_REP_LITORAL_2013_05.XLSM_TIME">"[SELECT_TIME"</definedName>
    <definedName name="EV__MEMORYCVW__06_PRE_ANEX_14.XLSX">"[FINANCE"</definedName>
    <definedName name="EV__MEMORYCVW__06_PRE_ANEX_14.XLSX_ACCOUNT_FIN">"[BS"</definedName>
    <definedName name="EV__MEMORYCVW__06_PRE_ANEX_14.XLSX_CATEGORY">"[ACTUAL_Y_CB"</definedName>
    <definedName name="EV__MEMORYCVW__06_PRE_ANEX_14.XLSX_COUNTRY">"[JER_1"</definedName>
    <definedName name="EV__MEMORYCVW__06_PRE_ANEX_14.XLSX_CUSTOM_1">"[DUMMY_C1"</definedName>
    <definedName name="EV__MEMORYCVW__06_PRE_ANEX_14.XLSX_CUSTOM_2">"[DUMMY_C2"</definedName>
    <definedName name="EV__MEMORYCVW__06_PRE_ANEX_14.XLSX_DATASRC">"[CONSO"</definedName>
    <definedName name="EV__MEMORYCVW__06_PRE_ANEX_14.XLSX_ENTITY">"[ACTIVITY_AUTOP"</definedName>
    <definedName name="EV__MEMORYCVW__06_PRE_ANEX_14.XLSX_FLOW">"[SF"</definedName>
    <definedName name="EV__MEMORYCVW__06_PRE_ANEX_14.XLSX_GROUPS">"[NON_GROUP"</definedName>
    <definedName name="EV__MEMORYCVW__06_PRE_ANEX_14.XLSX_INTCO">"[ALL_IC"</definedName>
    <definedName name="EV__MEMORYCVW__06_PRE_ANEX_14.XLSX_MEASURES">"[YTD"</definedName>
    <definedName name="EV__MEMORYCVW__06_PRE_ANEX_14.XLSX_RPTCURRENCY">"[EUR"</definedName>
    <definedName name="EV__MEMORYCVW__06_PRE_ANEX_14.XLSX_SECTOR">"[SECTORS"</definedName>
    <definedName name="EV__MEMORYCVW__06_PRE_ANEX_14.XLSX_TIME">"[SELECT_TIME"</definedName>
    <definedName name="EV__MEMORYCVW__06_PRE_REP_12.XLSM">"[FINANCE"</definedName>
    <definedName name="EV__MEMORYCVW__06_PRE_REP_12.XLSM_ACCOUNT_FIN">"[BS"</definedName>
    <definedName name="EV__MEMORYCVW__06_PRE_REP_12.XLSM_CATEGORY">"[ACTUAL"</definedName>
    <definedName name="EV__MEMORYCVW__06_PRE_REP_12.XLSM_COUNTRY">"[JER_1"</definedName>
    <definedName name="EV__MEMORYCVW__06_PRE_REP_12.XLSM_CUSTOM_1">"[DUMMY_C1"</definedName>
    <definedName name="EV__MEMORYCVW__06_PRE_REP_12.XLSM_CUSTOM_2">"[DUMMY_C2"</definedName>
    <definedName name="EV__MEMORYCVW__06_PRE_REP_12.XLSM_DATASRC">"[CONSO_2"</definedName>
    <definedName name="EV__MEMORYCVW__06_PRE_REP_12.XLSM_ENTITY">"[1001"</definedName>
    <definedName name="EV__MEMORYCVW__06_PRE_REP_12.XLSM_FLOW">"[SF"</definedName>
    <definedName name="EV__MEMORYCVW__06_PRE_REP_12.XLSM_GROUPS">"[G_001"</definedName>
    <definedName name="EV__MEMORYCVW__06_PRE_REP_12.XLSM_INTCO">"[ALL_IC"</definedName>
    <definedName name="EV__MEMORYCVW__06_PRE_REP_12.XLSM_MEASURES">"[YTD"</definedName>
    <definedName name="EV__MEMORYCVW__06_PRE_REP_12.XLSM_RPTCURRENCY">"[EUR"</definedName>
    <definedName name="EV__MEMORYCVW__06_PRE_REP_12.XLSM_SECTOR">"[SECTORS"</definedName>
    <definedName name="EV__MEMORYCVW__06_PRE_REP_12.XLSM_TIME">"[2012.MAR"</definedName>
    <definedName name="EV__MEMORYCVW__06_PRE_REP_2013.XLSM">"[FINANCE"</definedName>
    <definedName name="EV__MEMORYCVW__06_PRE_REP_20131">"[FINANCE"</definedName>
    <definedName name="EV__MEMORYCVW__06_PRE_REP_2014.XLSM">"[HHRR"</definedName>
    <definedName name="EV__MEMORYCVW__06_PRE_REP_2014.XLSM_ACCOUNT_FIN">"[BS"</definedName>
    <definedName name="EV__MEMORYCVW__06_PRE_REP_2014.XLSM_DATASRC">"[CONSO"</definedName>
    <definedName name="EV__MEMORYCVW__06_PRE_REP_2014.XLSM_FLOW">"[SF"</definedName>
    <definedName name="EV__MEMORYCVW__06_PRE_REP_2014.XLSM_GROUPS">"[NON_GROUP"</definedName>
    <definedName name="EV__MEMORYCVW__06_PRE_REP_2014.XLSM_INTCO">"[ALL_IC"</definedName>
    <definedName name="EV__MEMORYCVW__06_PRE_REP_2014.XLSM_RPTCURRENCY">"[EUR"</definedName>
    <definedName name="EV__MEMORYCVW__06_PRE_REP_2014_ANA.XLSM">"[ACTIVITY"</definedName>
    <definedName name="EV__MEMORYCVW__06_PRE_REP_2014_ANA.XLSM_ACCOUNT_FIN">"[BS"</definedName>
    <definedName name="EV__MEMORYCVW__06_PRE_REP_2014_ANA.XLSM_ACCOUNT_RRHH">"[ACC_RRHH_000200"</definedName>
    <definedName name="EV__MEMORYCVW__06_PRE_REP_2014_ANA.XLSM_DATASRC">"[CONSO"</definedName>
    <definedName name="EV__MEMORYCVW__06_PRE_REP_2014_ANA.XLSM_DATASRC_I_HR">"[TOTAL_DATASRC_I_HR"</definedName>
    <definedName name="EV__MEMORYCVW__06_PRE_REP_2014_ANA.XLSM_DEPARTMENT">"[DEP_RRHH_021700"</definedName>
    <definedName name="EV__MEMORYCVW__06_PRE_REP_2014_ANA.XLSM_FLOW">"[SF"</definedName>
    <definedName name="EV__MEMORYCVW__06_PRE_REP_2014_ANA.XLSM_FLOW_RRHH">"[F_VAR"</definedName>
    <definedName name="EV__MEMORYCVW__06_PRE_REP_2014_ANA.XLSM_GROUPS">"[NON_GROUP"</definedName>
    <definedName name="EV__MEMORYCVW__06_PRE_REP_2014_ANA.XLSM_INTCO">"[ALL_IC"</definedName>
    <definedName name="EV__MEMORYCVW__06_PRE_REP_2014_ANA.XLSM_INTCO_INONE">"[I_NONE"</definedName>
    <definedName name="EV__MEMORYCVW__06_PRE_REP_2014_ANA.XLSM_RPTCURRENCY">"[EUR"</definedName>
    <definedName name="EV__MEMORYCVW__06_PRE_REP_2014_ANA.XLSM_SEX">"[TOT_SEX"</definedName>
    <definedName name="EV__MEMORYCVW__06_PRE_REP_2014_ANA_UNIFICADA.XLSM">"[FINANCE"</definedName>
    <definedName name="EV__MEMORYCVW__06_PRE_REP_2014_ANA_UNIFICADA.XLSM_ACCOUNT_ACT">"[ACC_ACT_AUTOP"</definedName>
    <definedName name="EV__MEMORYCVW__06_PRE_REP_2014_ANA_UNIFICADA.XLSM_ACCOUNT_FIN">"[BS"</definedName>
    <definedName name="EV__MEMORYCVW__06_PRE_REP_2014_ANA_UNIFICADA.XLSM_CATEGORY">"[ACTUAL_Y_CB"</definedName>
    <definedName name="EV__MEMORYCVW__06_PRE_REP_2014_ANA_UNIFICADA.XLSM_COUNTRY">"[JER_1"</definedName>
    <definedName name="EV__MEMORYCVW__06_PRE_REP_2014_ANA_UNIFICADA.XLSM_CUSTOM_1">"[DUMMY_C1"</definedName>
    <definedName name="EV__MEMORYCVW__06_PRE_REP_2014_ANA_UNIFICADA.XLSM_CUSTOM_2">"[DUMMY_C2"</definedName>
    <definedName name="EV__MEMORYCVW__06_PRE_REP_2014_ANA_UNIFICADA.XLSM_DATASRC">"[CONSO"</definedName>
    <definedName name="EV__MEMORYCVW__06_PRE_REP_2014_ANA_UNIFICADA.XLSM_DATASRC_ACT">"[INPUT"</definedName>
    <definedName name="EV__MEMORYCVW__06_PRE_REP_2014_ANA_UNIFICADA.XLSM_ENTITY">"[ACTIVITY_AUTOP"</definedName>
    <definedName name="EV__MEMORYCVW__06_PRE_REP_2014_ANA_UNIFICADA.XLSM_FLOW">"[SF"</definedName>
    <definedName name="EV__MEMORYCVW__06_PRE_REP_2014_ANA_UNIFICADA.XLSM_GROUPS">"[NON_GROUP"</definedName>
    <definedName name="EV__MEMORYCVW__06_PRE_REP_2014_ANA_UNIFICADA.XLSM_INTCO">"[ALL_IC"</definedName>
    <definedName name="EV__MEMORYCVW__06_PRE_REP_2014_ANA_UNIFICADA.XLSM_MEASURES">"[YTD"</definedName>
    <definedName name="EV__MEMORYCVW__06_PRE_REP_2014_ANA_UNIFICADA.XLSM_RPTCURRENCY">"[EUR"</definedName>
    <definedName name="EV__MEMORYCVW__06_PRE_REP_2014_ANA_UNIFICADA.XLSM_SECTIONS">"[TRMODUMMY"</definedName>
    <definedName name="EV__MEMORYCVW__06_PRE_REP_2014_ANA_UNIFICADA.XLSM_SECTOR">"[SECTORS"</definedName>
    <definedName name="EV__MEMORYCVW__06_PRE_REP_2014_ANA_UNIFICADA.XLSM_TIME">"[SELECT_TIME"</definedName>
    <definedName name="EV__MEMORYCVW__06_PRE_REP_2014_ANA_UNIFICADA_V6.XLSM">"[FINANCE"</definedName>
    <definedName name="EV__MEMORYCVW__06_PRE_REP_2014_RRHH.XLSM">"[FINANCE"</definedName>
    <definedName name="EV__MEMORYCVW__06_PRE_REP_2014_RRHH.XLSM_ACCOUNT_FIN">"[BS"</definedName>
    <definedName name="EV__MEMORYCVW__06_PRE_REP_2014_RRHH.XLSM_CATEGORY">"[ACTUAL"</definedName>
    <definedName name="EV__MEMORYCVW__06_PRE_REP_2014_RRHH.XLSM_COUNTRY">"[JER_1"</definedName>
    <definedName name="EV__MEMORYCVW__06_PRE_REP_2014_RRHH.XLSM_CUSTOM_1">"[DUMMY_C1"</definedName>
    <definedName name="EV__MEMORYCVW__06_PRE_REP_2014_RRHH.XLSM_CUSTOM_2">"[DUMMY_C2"</definedName>
    <definedName name="EV__MEMORYCVW__06_PRE_REP_2014_RRHH.XLSM_DATASRC">"[CONSO_2"</definedName>
    <definedName name="EV__MEMORYCVW__06_PRE_REP_2014_RRHH.XLSM_ENTITY">"[E001"</definedName>
    <definedName name="EV__MEMORYCVW__06_PRE_REP_2014_RRHH.XLSM_FLOW">"[SF"</definedName>
    <definedName name="EV__MEMORYCVW__06_PRE_REP_2014_RRHH.XLSM_GROUPS">"[G_001"</definedName>
    <definedName name="EV__MEMORYCVW__06_PRE_REP_2014_RRHH.XLSM_INTCO">"[ALL_IC"</definedName>
    <definedName name="EV__MEMORYCVW__06_PRE_REP_2014_RRHH.XLSM_MEASURES">"[YTD"</definedName>
    <definedName name="EV__MEMORYCVW__06_PRE_REP_2014_RRHH.XLSM_RPTCURRENCY">"[EUR"</definedName>
    <definedName name="EV__MEMORYCVW__06_PRE_REP_2014_RRHH.XLSM_SECTOR">"[SECTORS"</definedName>
    <definedName name="EV__MEMORYCVW__06_PRE_REP_2014_RRHH.XLSM_TIME">"[2012.DEC"</definedName>
    <definedName name="EV__MEMORYCVW__121B.XLSM">"[FINANCE"</definedName>
    <definedName name="EV__MEMORYCVW__121B.XLSM_ACCOUNT_FIN">"[BS"</definedName>
    <definedName name="EV__MEMORYCVW__121B.XLSM_CATEGORY">"[ACTUAL_Y_CB"</definedName>
    <definedName name="EV__MEMORYCVW__121B.XLSM_COUNTRY">"[JER_1"</definedName>
    <definedName name="EV__MEMORYCVW__121B.XLSM_CUSTOM_1">"[DUMMY_C1"</definedName>
    <definedName name="EV__MEMORYCVW__121B.XLSM_CUSTOM_2">"[DUMMY_C2"</definedName>
    <definedName name="EV__MEMORYCVW__121B.XLSM_DATASRC">"[CONSO"</definedName>
    <definedName name="EV__MEMORYCVW__121B.XLSM_ENTITY">"[DUME"</definedName>
    <definedName name="EV__MEMORYCVW__121B.XLSM_FLOW">"[SF"</definedName>
    <definedName name="EV__MEMORYCVW__121B.XLSM_GROUPS">"[G_113"</definedName>
    <definedName name="EV__MEMORYCVW__121B.XLSM_INTCO">"[ALL_IC"</definedName>
    <definedName name="EV__MEMORYCVW__121B.XLSM_MEASURES">"[YTD"</definedName>
    <definedName name="EV__MEMORYCVW__121B.XLSM_RPTCURRENCY">"[EUR"</definedName>
    <definedName name="EV__MEMORYCVW__121B.XLSM_SECTOR">"[SECTORS"</definedName>
    <definedName name="EV__MEMORYCVW__121B.XLSM_TIME">"[SELECT_TIME"</definedName>
    <definedName name="EV__MEMORYCVW__23_VARIOS.XLSM">"[FINANCE"</definedName>
    <definedName name="EV__MEMORYCVW__6FEB.XLSX">"[FINANCE"</definedName>
    <definedName name="EV__MEMORYCVW__6FEB.XLSX_ACCOUNT_FIN">"[RDOGRUPO"</definedName>
    <definedName name="EV__MEMORYCVW__6FEB.XLSX_CATEGORY">"[ACTUAL"</definedName>
    <definedName name="EV__MEMORYCVW__6FEB.XLSX_COUNTRY">"[JER_1"</definedName>
    <definedName name="EV__MEMORYCVW__6FEB.XLSX_CUSTOM_1">"[DUMMY_C1"</definedName>
    <definedName name="EV__MEMORYCVW__6FEB.XLSX_CUSTOM_2">"[DUMMY_C2"</definedName>
    <definedName name="EV__MEMORYCVW__6FEB.XLSX_DATASRC">"[AJ_POST"</definedName>
    <definedName name="EV__MEMORYCVW__6FEB.XLSX_ENTITY">"[1002"</definedName>
    <definedName name="EV__MEMORYCVW__6FEB.XLSX_FLOW">"[SF"</definedName>
    <definedName name="EV__MEMORYCVW__6FEB.XLSX_GROUPS">"[G_001"</definedName>
    <definedName name="EV__MEMORYCVW__6FEB.XLSX_INTCO">"[ALL_IC"</definedName>
    <definedName name="EV__MEMORYCVW__6FEB.XLSX_MEASURES">"[YTD"</definedName>
    <definedName name="EV__MEMORYCVW__6FEB.XLSX_RPTCURRENCY">"[GBP"</definedName>
    <definedName name="EV__MEMORYCVW__6FEB.XLSX_SECTOR">"[SECTORS"</definedName>
    <definedName name="EV__MEMORYCVW__6FEB.XLSX_TIME">"[2004.MAY"</definedName>
    <definedName name="EV__MEMORYCVW__ANALÍTICA_GASTOS_2013_TEL.XLSM">"[ACTIVITY"</definedName>
    <definedName name="EV__MEMORYCVW__ANALÍTICA_GASTOS_2013_TEL.XLSM_ACCOUNT_ACT">"[ACC_ACT_AUTOP"</definedName>
    <definedName name="EV__MEMORYCVW__ANALÍTICA_GASTOS_2013_TEL.XLSM_CATEGORY">"[ACTUAL_Y_CB"</definedName>
    <definedName name="EV__MEMORYCVW__ANALÍTICA_GASTOS_2013_TEL.XLSM_COUNTRY">"[JER_1"</definedName>
    <definedName name="EV__MEMORYCVW__ANALÍTICA_GASTOS_2013_TEL.XLSM_CUSTOM_1">"[DUMMY_C1"</definedName>
    <definedName name="EV__MEMORYCVW__ANALÍTICA_GASTOS_2013_TEL.XLSM_CUSTOM_2">"[DUMMY_C2"</definedName>
    <definedName name="EV__MEMORYCVW__ANALÍTICA_GASTOS_2013_TEL.XLSM_DATASRC_ACT">"[INPUT"</definedName>
    <definedName name="EV__MEMORYCVW__ANALÍTICA_GASTOS_2013_TEL.XLSM_ENTITY">"[1113"</definedName>
    <definedName name="EV__MEMORYCVW__ANALÍTICA_GASTOS_2013_TEL.XLSM_MEASURES">"[YTD"</definedName>
    <definedName name="EV__MEMORYCVW__ANALÍTICA_GASTOS_2013_TEL.XLSM_SECTIONS">"[TRMODUMMY"</definedName>
    <definedName name="EV__MEMORYCVW__ANALÍTICA_GASTOS_2013_TEL.XLSM_SECTOR">"[SECTORS"</definedName>
    <definedName name="EV__MEMORYCVW__ANALÍTICA_GASTOS_2013_TEL.XLSM_TIME">"[2013.APR"</definedName>
    <definedName name="EV__MEMORYCVW__BORRADOR.XLSM">"[HHRR"</definedName>
    <definedName name="EV__MEMORYCVW__BORRADOR.XLSM_ACCOUNT_RRHH">"[ACC_RRHH_000200"</definedName>
    <definedName name="EV__MEMORYCVW__BORRADOR.XLSM_CATEGORY">"[ACTUAL"</definedName>
    <definedName name="EV__MEMORYCVW__BORRADOR.XLSM_COUNTRY">"[JER_1"</definedName>
    <definedName name="EV__MEMORYCVW__BORRADOR.XLSM_CUSTOM_1">"[DUMMY_C1"</definedName>
    <definedName name="EV__MEMORYCVW__BORRADOR.XLSM_CUSTOM_2">"[DUMMY_C2"</definedName>
    <definedName name="EV__MEMORYCVW__BORRADOR.XLSM_DATASRC">"[CONSO"</definedName>
    <definedName name="EV__MEMORYCVW__BORRADOR.XLSM_DEPARTMENT">"[DEP_RRHH_021700"</definedName>
    <definedName name="EV__MEMORYCVW__BORRADOR.XLSM_ENTITY">"[DUME"</definedName>
    <definedName name="EV__MEMORYCVW__BORRADOR.XLSM_FLOW_RRHH">"[F_VAR"</definedName>
    <definedName name="EV__MEMORYCVW__BORRADOR.XLSM_GROUPS">"[NON_GROUP"</definedName>
    <definedName name="EV__MEMORYCVW__BORRADOR.XLSM_MEASURES">"[PERIODIC"</definedName>
    <definedName name="EV__MEMORYCVW__BORRADOR.XLSM_SECTOR">"[SECTORS"</definedName>
    <definedName name="EV__MEMORYCVW__BORRADOR.XLSM_SEX">"[TOT_SEX"</definedName>
    <definedName name="EV__MEMORYCVW__BORRADOR.XLSM_TIME">"[SELECT_TIME"</definedName>
    <definedName name="EV__MEMORYCVW__CALEN_2013.XLS">"[FINANCE"</definedName>
    <definedName name="EV__MEMORYCVW__CALEN_2013.XLS_ACCOUNT_FIN">"[BS"</definedName>
    <definedName name="EV__MEMORYCVW__CALEN_2013.XLS_CATEGORY">"[ACTUAL_Y_CB"</definedName>
    <definedName name="EV__MEMORYCVW__CALEN_2013.XLS_COUNTRY">"[JER_1"</definedName>
    <definedName name="EV__MEMORYCVW__CALEN_2013.XLS_CUSTOM_1">"[DUMMY_C1"</definedName>
    <definedName name="EV__MEMORYCVW__CALEN_2013.XLS_CUSTOM_2">"[DUMMY_C2"</definedName>
    <definedName name="EV__MEMORYCVW__CALEN_2013.XLS_DATASRC">"[CONSO"</definedName>
    <definedName name="EV__MEMORYCVW__CALEN_2013.XLS_ENTITY">"[ACTIVITY_AUTOP"</definedName>
    <definedName name="EV__MEMORYCVW__CALEN_2013.XLS_FLOW">"[SF"</definedName>
    <definedName name="EV__MEMORYCVW__CALEN_2013.XLS_GROUPS">"[NON_GROUP"</definedName>
    <definedName name="EV__MEMORYCVW__CALEN_2013.XLS_INTCO">"[ALL_IC"</definedName>
    <definedName name="EV__MEMORYCVW__CALEN_2013.XLS_MEASURES">"[YTD"</definedName>
    <definedName name="EV__MEMORYCVW__CALEN_2013.XLS_RPTCURRENCY">"[EUR"</definedName>
    <definedName name="EV__MEMORYCVW__CALEN_2013.XLS_SECTOR">"[SECTORS"</definedName>
    <definedName name="EV__MEMORYCVW__CALEN_2013.XLS_TIME">"[SELECT_TIME"</definedName>
    <definedName name="EV__MEMORYCVW__COLUMNAR_CONSO_SOC_SELECCIONABLE_PL1">"[FINANCE"</definedName>
    <definedName name="EV__MEMORYCVW__COLUMNAR_CONSO_SOC_SELECCIONABLE_PL1_ACCOUNT_FIN">"[RDOGRUPO"</definedName>
    <definedName name="EV__MEMORYCVW__COLUMNAR_CONSO_SOC_SELECCIONABLE_PL1_CATEGORY">"[ACTUAL"</definedName>
    <definedName name="EV__MEMORYCVW__COLUMNAR_CONSO_SOC_SELECCIONABLE_PL1_COUNTRY">"[JER_1"</definedName>
    <definedName name="EV__MEMORYCVW__COLUMNAR_CONSO_SOC_SELECCIONABLE_PL1_CUSTOM_1">"[DUMMY_C1"</definedName>
    <definedName name="EV__MEMORYCVW__COLUMNAR_CONSO_SOC_SELECCIONABLE_PL1_CUSTOM_2">"[DUMMY_C2"</definedName>
    <definedName name="EV__MEMORYCVW__COLUMNAR_CONSO_SOC_SELECCIONABLE_PL1_DATASRC">"[AJ_POST"</definedName>
    <definedName name="EV__MEMORYCVW__COLUMNAR_CONSO_SOC_SELECCIONABLE_PL1_ENTITY">"[SUBGR_FRANCE"</definedName>
    <definedName name="EV__MEMORYCVW__COLUMNAR_CONSO_SOC_SELECCIONABLE_PL1_FLOW">"[SF"</definedName>
    <definedName name="EV__MEMORYCVW__COLUMNAR_CONSO_SOC_SELECCIONABLE_PL1_GROUPS">"[G_001"</definedName>
    <definedName name="EV__MEMORYCVW__COLUMNAR_CONSO_SOC_SELECCIONABLE_PL1_INTCO">"[ALL_IC"</definedName>
    <definedName name="EV__MEMORYCVW__COLUMNAR_CONSO_SOC_SELECCIONABLE_PL1_MEASURES">"[YTD"</definedName>
    <definedName name="EV__MEMORYCVW__COLUMNAR_CONSO_SOC_SELECCIONABLE_PL1_RPTCURRENCY">"[GBP"</definedName>
    <definedName name="EV__MEMORYCVW__COLUMNAR_CONSO_SOC_SELECCIONABLE_PL1_SECTOR">"[SECTORS"</definedName>
    <definedName name="EV__MEMORYCVW__COLUMNAR_CONSO_SOC_SELECCIONABLE_PL1_TIME">"[2010.DEC"</definedName>
    <definedName name="EV__MEMORYCVW__COPIA_DE_06_PRE_REP_2014.XLSM">"[FINANCE"</definedName>
    <definedName name="EV__MEMORYCVW__COPIA_DE_06_PRE_REP_2014.XLSM_ACCOUNT_FIN">"[TOTPAS"</definedName>
    <definedName name="EV__MEMORYCVW__COPIA_DE_06_PRE_REP_2014.XLSM_CATEGORY">"[ACTUAL"</definedName>
    <definedName name="EV__MEMORYCVW__COPIA_DE_06_PRE_REP_2014.XLSM_COUNTRY">"[JER_1"</definedName>
    <definedName name="EV__MEMORYCVW__COPIA_DE_06_PRE_REP_2014.XLSM_CUSTOM_1">"[DUMMY_C1"</definedName>
    <definedName name="EV__MEMORYCVW__COPIA_DE_06_PRE_REP_2014.XLSM_CUSTOM_2">"[DUMMY_C2"</definedName>
    <definedName name="EV__MEMORYCVW__COPIA_DE_06_PRE_REP_2014.XLSM_DATASRC">"[CONSO_2"</definedName>
    <definedName name="EV__MEMORYCVW__COPIA_DE_06_PRE_REP_2014.XLSM_ENTITY">"[DUME"</definedName>
    <definedName name="EV__MEMORYCVW__COPIA_DE_06_PRE_REP_2014.XLSM_FLOW">"[SF"</definedName>
    <definedName name="EV__MEMORYCVW__COPIA_DE_06_PRE_REP_2014.XLSM_GROUPS">"[G_001"</definedName>
    <definedName name="EV__MEMORYCVW__COPIA_DE_06_PRE_REP_2014.XLSM_INTCO">"[ALL_IC"</definedName>
    <definedName name="EV__MEMORYCVW__COPIA_DE_06_PRE_REP_2014.XLSM_MEASURES">"[YTD"</definedName>
    <definedName name="EV__MEMORYCVW__COPIA_DE_06_PRE_REP_2014.XLSM_RPTCURRENCY">"[EUR"</definedName>
    <definedName name="EV__MEMORYCVW__COPIA_DE_06_PRE_REP_2014.XLSM_SECTOR">"[AUTOP_PUERTORICO"</definedName>
    <definedName name="EV__MEMORYCVW__COPIA_DE_06_PRE_REP_2014.XLSM_TIME">"[2013.TOTAL"</definedName>
    <definedName name="EV__MEMORYCVW__COPIA_DE_INPUTMENSUALV30.XLSM">"[FINANCE"</definedName>
    <definedName name="EV__MEMORYCVW__COPIA_DE_INPUTMENSUALV30.XLSM_ACCOUNT_FIN">"[RDOGRUPO"</definedName>
    <definedName name="EV__MEMORYCVW__COPIA_DE_INPUTMENSUALV30.XLSM_CATEGORY">"[ACTUAL"</definedName>
    <definedName name="EV__MEMORYCVW__COPIA_DE_INPUTMENSUALV30.XLSM_COUNTRY">"[JER_1"</definedName>
    <definedName name="EV__MEMORYCVW__COPIA_DE_INPUTMENSUALV30.XLSM_CUSTOM_1">"[DUMMY_C1"</definedName>
    <definedName name="EV__MEMORYCVW__COPIA_DE_INPUTMENSUALV30.XLSM_CUSTOM_2">"[DUMMY_C2"</definedName>
    <definedName name="EV__MEMORYCVW__COPIA_DE_INPUTMENSUALV30.XLSM_DATASRC">"[AJ_POST"</definedName>
    <definedName name="EV__MEMORYCVW__COPIA_DE_INPUTMENSUALV30.XLSM_ENTITY">"[SUBGR_FRANCE"</definedName>
    <definedName name="EV__MEMORYCVW__COPIA_DE_INPUTMENSUALV30.XLSM_FLOW">"[SF"</definedName>
    <definedName name="EV__MEMORYCVW__COPIA_DE_INPUTMENSUALV30.XLSM_GROUPS">"[G_001"</definedName>
    <definedName name="EV__MEMORYCVW__COPIA_DE_INPUTMENSUALV30.XLSM_INTCO">"[ALL_IC"</definedName>
    <definedName name="EV__MEMORYCVW__COPIA_DE_INPUTMENSUALV30.XLSM_MEASURES">"[YTD"</definedName>
    <definedName name="EV__MEMORYCVW__COPIA_DE_INPUTMENSUALV30.XLSM_RPTCURRENCY">"[GBP"</definedName>
    <definedName name="EV__MEMORYCVW__COPIA_DE_INPUTMENSUALV30.XLSM_SECTOR">"[SECTORS"</definedName>
    <definedName name="EV__MEMORYCVW__COPIA_DE_INPUTMENSUALV30.XLSM_TIME">"[2011.JUN"</definedName>
    <definedName name="EV__MEMORYCVW__DESSIEPL.XLSX">"[FINANCE"</definedName>
    <definedName name="EV__MEMORYCVW__DESSIEPL.XLSX_ACCOUNT_FIN">"[BS"</definedName>
    <definedName name="EV__MEMORYCVW__DESSIEPL.XLSX_CATEGORY">"[ACTUAL"</definedName>
    <definedName name="EV__MEMORYCVW__DESSIEPL.XLSX_COUNTRY">"[JER_1"</definedName>
    <definedName name="EV__MEMORYCVW__DESSIEPL.XLSX_CUSTOM_1">"[DUMMY_C1"</definedName>
    <definedName name="EV__MEMORYCVW__DESSIEPL.XLSX_CUSTOM_2">"[DUMMY_C2"</definedName>
    <definedName name="EV__MEMORYCVW__DESSIEPL.XLSX_DATASRC">"[CONSO"</definedName>
    <definedName name="EV__MEMORYCVW__DESSIEPL.XLSX_ENTITY">"[1114"</definedName>
    <definedName name="EV__MEMORYCVW__DESSIEPL.XLSX_FLOW">"[SF"</definedName>
    <definedName name="EV__MEMORYCVW__DESSIEPL.XLSX_GROUPS">"[G_219_PLANO"</definedName>
    <definedName name="EV__MEMORYCVW__DESSIEPL.XLSX_INTCO">"[ALL_IC"</definedName>
    <definedName name="EV__MEMORYCVW__DESSIEPL.XLSX_MEASURES">"[YTD"</definedName>
    <definedName name="EV__MEMORYCVW__DESSIEPL.XLSX_RPTCURRENCY">"[GBP"</definedName>
    <definedName name="EV__MEMORYCVW__DESSIEPL.XLSX_SECTOR">"[CONC_ESP"</definedName>
    <definedName name="EV__MEMORYCVW__DESSIEPL.XLSX_TIME">"[2010.TOTAL"</definedName>
    <definedName name="EV__MEMORYCVW__DEUDA.XLSM">"[FINANCE"</definedName>
    <definedName name="EV__MEMORYCVW__FORMULARIO_HONORARIOS_2012_INDEPENDENCIA_FINAL.XLSX">"[FINANCE"</definedName>
    <definedName name="EV__MEMORYCVW__FORMULARIO_HONORARIOS_2012_INDEPENDENCIA_FINAL.XLSX_ACCOUNT_FIN">"[705999"</definedName>
    <definedName name="EV__MEMORYCVW__FORMULARIO_HONORARIOS_2012_INDEPENDENCIA_FINAL.XLSX_CATEGORY">"[ACTUAL"</definedName>
    <definedName name="EV__MEMORYCVW__FORMULARIO_HONORARIOS_2012_INDEPENDENCIA_FINAL.XLSX_COUNTRY">"[PT"</definedName>
    <definedName name="EV__MEMORYCVW__FORMULARIO_HONORARIOS_2012_INDEPENDENCIA_FINAL.XLSX_CUSTOM_1">"[DUMMY_C1"</definedName>
    <definedName name="EV__MEMORYCVW__FORMULARIO_HONORARIOS_2012_INDEPENDENCIA_FINAL.XLSX_CUSTOM_2">"[DUMMY_C2"</definedName>
    <definedName name="EV__MEMORYCVW__FORMULARIO_HONORARIOS_2012_INDEPENDENCIA_FINAL.XLSX_DATASRC">"[INPUT"</definedName>
    <definedName name="EV__MEMORYCVW__FORMULARIO_HONORARIOS_2012_INDEPENDENCIA_FINAL.XLSX_ENTITY">"[1219"</definedName>
    <definedName name="EV__MEMORYCVW__FORMULARIO_HONORARIOS_2012_INDEPENDENCIA_FINAL.XLSX_FLOW">"[F99"</definedName>
    <definedName name="EV__MEMORYCVW__FORMULARIO_HONORARIOS_2012_INDEPENDENCIA_FINAL.XLSX_GROUPS">"[G_001"</definedName>
    <definedName name="EV__MEMORYCVW__FORMULARIO_HONORARIOS_2012_INDEPENDENCIA_FINAL.XLSX_INTCO">"[I_NONE"</definedName>
    <definedName name="EV__MEMORYCVW__FORMULARIO_HONORARIOS_2012_INDEPENDENCIA_FINAL.XLSX_MEASURES">"[YTD"</definedName>
    <definedName name="EV__MEMORYCVW__FORMULARIO_HONORARIOS_2012_INDEPENDENCIA_FINAL.XLSX_RPTCURRENCY">"[LC"</definedName>
    <definedName name="EV__MEMORYCVW__FORMULARIO_HONORARIOS_2012_INDEPENDENCIA_FINAL.XLSX_SECTOR">"[CONC_ESP"</definedName>
    <definedName name="EV__MEMORYCVW__FORMULARIO_HONORARIOS_2012_INDEPENDENCIA_FINAL.XLSX_TIME">"[2004.APR"</definedName>
    <definedName name="EV__MEMORYCVW__INFO_GENERAL_V1.XLSM">"[FINANCE"</definedName>
    <definedName name="EV__MEMORYCVW__INFO_GENERAL_V1.XLSM_ACCOUNT_FIN">"[RDOGRUPO"</definedName>
    <definedName name="EV__MEMORYCVW__INFO_GENERAL_V1.XLSM_CATEGORY">"[ACTUAL"</definedName>
    <definedName name="EV__MEMORYCVW__INFO_GENERAL_V1.XLSM_COUNTRY">"[JER_1"</definedName>
    <definedName name="EV__MEMORYCVW__INFO_GENERAL_V1.XLSM_CUSTOM_1">"[DUMMY_C1"</definedName>
    <definedName name="EV__MEMORYCVW__INFO_GENERAL_V1.XLSM_CUSTOM_2">"[DUMMY_C2"</definedName>
    <definedName name="EV__MEMORYCVW__INFO_GENERAL_V1.XLSM_DATASRC">"[AJ_POST"</definedName>
    <definedName name="EV__MEMORYCVW__INFO_GENERAL_V1.XLSM_ENTITY">"[1051"</definedName>
    <definedName name="EV__MEMORYCVW__INFO_GENERAL_V1.XLSM_FLOW">"[SF"</definedName>
    <definedName name="EV__MEMORYCVW__INFO_GENERAL_V1.XLSM_GROUPS">"[G_001"</definedName>
    <definedName name="EV__MEMORYCVW__INFO_GENERAL_V1.XLSM_INTCO">"[ALL_IC"</definedName>
    <definedName name="EV__MEMORYCVW__INFO_GENERAL_V1.XLSM_MEASURES">"[YTD"</definedName>
    <definedName name="EV__MEMORYCVW__INFO_GENERAL_V1.XLSM_RPTCURRENCY">"[GBP"</definedName>
    <definedName name="EV__MEMORYCVW__INFO_GENERAL_V1.XLSM_SECTOR">"[SECTORS"</definedName>
    <definedName name="EV__MEMORYCVW__INFO_GENERAL_V1.XLSM_TIME">"[2010.DEC"</definedName>
    <definedName name="EV__MEMORYCVW__INPUT_OUTPUT_7.XLS">"[FINANCE"</definedName>
    <definedName name="EV__MEMORYCVW__INPUT_OUTPUT_7.XLS_ACCOUNT_FIN">"[BS"</definedName>
    <definedName name="EV__MEMORYCVW__INPUT_OUTPUT_7.XLS_CATEGORY">"[UPA_Y_CB"</definedName>
    <definedName name="EV__MEMORYCVW__INPUT_OUTPUT_7.XLS_COUNTRY">"[JER_1"</definedName>
    <definedName name="EV__MEMORYCVW__INPUT_OUTPUT_7.XLS_CUSTOM_1">"[DUMMY_C1"</definedName>
    <definedName name="EV__MEMORYCVW__INPUT_OUTPUT_7.XLS_CUSTOM_2">"[DUMMY_C2"</definedName>
    <definedName name="EV__MEMORYCVW__INPUT_OUTPUT_7.XLS_DATASRC">"[CONSO"</definedName>
    <definedName name="EV__MEMORYCVW__INPUT_OUTPUT_7.XLS_ENTITY">"[ACTIVITY_AUTOP"</definedName>
    <definedName name="EV__MEMORYCVW__INPUT_OUTPUT_7.XLS_FLOW">"[SF"</definedName>
    <definedName name="EV__MEMORYCVW__INPUT_OUTPUT_7.XLS_GROUPS">"[NON_GROUP"</definedName>
    <definedName name="EV__MEMORYCVW__INPUT_OUTPUT_7.XLS_INTCO">"[ALL_IC"</definedName>
    <definedName name="EV__MEMORYCVW__INPUT_OUTPUT_7.XLS_MEASURES">"[YTD"</definedName>
    <definedName name="EV__MEMORYCVW__INPUT_OUTPUT_7.XLS_RPTCURRENCY">"[EUR"</definedName>
    <definedName name="EV__MEMORYCVW__INPUT_OUTPUT_7.XLS_SECTOR">"[SECTORS"</definedName>
    <definedName name="EV__MEMORYCVW__INPUT_OUTPUT_7.XLS_TIME">"[SELECT_TIME"</definedName>
    <definedName name="EV__MEMORYCVW__INPUTMENSUALV20.XLSM">"[FINANCE"</definedName>
    <definedName name="EV__MEMORYCVW__INPUTMENSUALV201">"[FINANCE"</definedName>
    <definedName name="EV__MEMORYCVW__INPUTMENSUALV21.XLSM">"[FINANCE"</definedName>
    <definedName name="EV__MEMORYCVW__INPUTMENSUALV211">"[FINANCE"</definedName>
    <definedName name="EV__MEMORYCVW__INPUTMENSUALV221">"[FINANCE"</definedName>
    <definedName name="EV__MEMORYCVW__INPUTMENSUALV23.XLSM">"[HHRR"</definedName>
    <definedName name="EV__MEMORYCVW__INPUTMENSUALV23.XLSM_ACCOUNT_FIN">"[BS"</definedName>
    <definedName name="EV__MEMORYCVW__INPUTMENSUALV23.XLSM_ACCOUNT_MACRO">"[ACC_MACRO_0001"</definedName>
    <definedName name="EV__MEMORYCVW__INPUTMENSUALV23.XLSM_ACCOUNT_RRHH">"[ACC_RRHH_000200"</definedName>
    <definedName name="EV__MEMORYCVW__INPUTMENSUALV23.XLSM_CATEGORY">"[ACTUAL"</definedName>
    <definedName name="EV__MEMORYCVW__INPUTMENSUALV23.XLSM_COUNTRY">"[JER_1"</definedName>
    <definedName name="EV__MEMORYCVW__INPUTMENSUALV23.XLSM_CUSTOM_1">"[DUMMY_C1"</definedName>
    <definedName name="EV__MEMORYCVW__INPUTMENSUALV23.XLSM_CUSTOM_2">"[DUMMY_C2"</definedName>
    <definedName name="EV__MEMORYCVW__INPUTMENSUALV23.XLSM_DATASRC">"[CONSO"</definedName>
    <definedName name="EV__MEMORYCVW__INPUTMENSUALV23.XLSM_DEPARTMENT">"[DEP_RRHH_021700"</definedName>
    <definedName name="EV__MEMORYCVW__INPUTMENSUALV23.XLSM_ENTITY">"[DUME"</definedName>
    <definedName name="EV__MEMORYCVW__INPUTMENSUALV23.XLSM_FLOW">"[SF"</definedName>
    <definedName name="EV__MEMORYCVW__INPUTMENSUALV23.XLSM_FLOW_RRHH">"[F_VAR"</definedName>
    <definedName name="EV__MEMORYCVW__INPUTMENSUALV23.XLSM_GROUPS">"[NON_GROUP"</definedName>
    <definedName name="EV__MEMORYCVW__INPUTMENSUALV23.XLSM_INTCO">"[ALL_IC"</definedName>
    <definedName name="EV__MEMORYCVW__INPUTMENSUALV23.XLSM_MEASURES">"[PERIODIC"</definedName>
    <definedName name="EV__MEMORYCVW__INPUTMENSUALV23.XLSM_RPTCURRENCY">"[GBP"</definedName>
    <definedName name="EV__MEMORYCVW__INPUTMENSUALV23.XLSM_SECTOR">"[SECTORS"</definedName>
    <definedName name="EV__MEMORYCVW__INPUTMENSUALV23.XLSM_SEX">"[TOT_SEX"</definedName>
    <definedName name="EV__MEMORYCVW__INPUTMENSUALV23.XLSM_TIME">"[SELECT_TIME"</definedName>
    <definedName name="EV__MEMORYCVW__INPUTMENSUALV231">"[FINANCE"</definedName>
    <definedName name="EV__MEMORYCVW__INPUTMENSUALV24.XLSM">"[HHRR"</definedName>
    <definedName name="EV__MEMORYCVW__INPUTMENSUALV25.XLSM">"[FINANCE"</definedName>
    <definedName name="EV__MEMORYCVW__INPUTMENSUALV26.XLSM">"[FINANCE"</definedName>
    <definedName name="EV__MEMORYCVW__INPUTMENSUALV26.XLSM_ACCOUNT_FIN">"[RDOGRUPO"</definedName>
    <definedName name="EV__MEMORYCVW__INPUTMENSUALV26.XLSM_CATEGORY">"[ACTUAL"</definedName>
    <definedName name="EV__MEMORYCVW__INPUTMENSUALV26.XLSM_COUNTRY">"[JER_1"</definedName>
    <definedName name="EV__MEMORYCVW__INPUTMENSUALV26.XLSM_CUSTOM_1">"[DUMMY_C1"</definedName>
    <definedName name="EV__MEMORYCVW__INPUTMENSUALV26.XLSM_CUSTOM_2">"[DUMMY_C2"</definedName>
    <definedName name="EV__MEMORYCVW__INPUTMENSUALV26.XLSM_DATASRC">"[AJ_POST"</definedName>
    <definedName name="EV__MEMORYCVW__INPUTMENSUALV26.XLSM_ENTITY">"[1113"</definedName>
    <definedName name="EV__MEMORYCVW__INPUTMENSUALV26.XLSM_FLOW">"[SF"</definedName>
    <definedName name="EV__MEMORYCVW__INPUTMENSUALV26.XLSM_GROUPS">"[G_001"</definedName>
    <definedName name="EV__MEMORYCVW__INPUTMENSUALV26.XLSM_INTCO">"[ALL_IC"</definedName>
    <definedName name="EV__MEMORYCVW__INPUTMENSUALV26.XLSM_MEASURES">"[YTD"</definedName>
    <definedName name="EV__MEMORYCVW__INPUTMENSUALV26.XLSM_RPTCURRENCY">"[GBP"</definedName>
    <definedName name="EV__MEMORYCVW__INPUTMENSUALV26.XLSM_SECTOR">"[SECTORS"</definedName>
    <definedName name="EV__MEMORYCVW__INPUTMENSUALV26.XLSM_TIME">"[2013.FEB"</definedName>
    <definedName name="EV__MEMORYCVW__INPUTMENSUALV27.XLSM">"[FINANCE"</definedName>
    <definedName name="EV__MEMORYCVW__INPUTMENSUALV28.XLSM">"[FINANCE"</definedName>
    <definedName name="EV__MEMORYCVW__INPUTMENSUALV29.XLSM">"[FINANCE"</definedName>
    <definedName name="EV__MEMORYCVW__INPUTMENSUALV30.XLSM">"[FINANCE"</definedName>
    <definedName name="EV__MEMORYCVW__INPUTMENSUALV30.XLSM_ACCOUNT_FIN">"[RDOGRUPO"</definedName>
    <definedName name="EV__MEMORYCVW__INPUTMENSUALV30.XLSM_CATEGORY">"[ACTUAL"</definedName>
    <definedName name="EV__MEMORYCVW__INPUTMENSUALV30.XLSM_COUNTRY">"[JER_1"</definedName>
    <definedName name="EV__MEMORYCVW__INPUTMENSUALV30.XLSM_CUSTOM_1">"[DUMMY_C1"</definedName>
    <definedName name="EV__MEMORYCVW__INPUTMENSUALV30.XLSM_CUSTOM_2">"[DUMMY_C2"</definedName>
    <definedName name="EV__MEMORYCVW__INPUTMENSUALV30.XLSM_DATASRC">"[AJ_POST"</definedName>
    <definedName name="EV__MEMORYCVW__INPUTMENSUALV30.XLSM_ENTITY">"[1113"</definedName>
    <definedName name="EV__MEMORYCVW__INPUTMENSUALV30.XLSM_FLOW">"[SF"</definedName>
    <definedName name="EV__MEMORYCVW__INPUTMENSUALV30.XLSM_GROUPS">"[G_001"</definedName>
    <definedName name="EV__MEMORYCVW__INPUTMENSUALV30.XLSM_INTCO">"[ALL_IC"</definedName>
    <definedName name="EV__MEMORYCVW__INPUTMENSUALV30.XLSM_MEASURES">"[YTD"</definedName>
    <definedName name="EV__MEMORYCVW__INPUTMENSUALV30.XLSM_RPTCURRENCY">"[GBP"</definedName>
    <definedName name="EV__MEMORYCVW__INPUTMENSUALV30.XLSM_SECTOR">"[SECTORS"</definedName>
    <definedName name="EV__MEMORYCVW__INPUTMENSUALV30.XLSM_TIME">"[2004.MAY"</definedName>
    <definedName name="EV__MEMORYCVW__INPUTMENSUALV31.XLSM">"[FINANCE"</definedName>
    <definedName name="EV__MEMORYCVW__INPUTMENSUALV31.XLSM_ACCOUNT_FIN">"[RDOGRUPO"</definedName>
    <definedName name="EV__MEMORYCVW__INPUTMENSUALV31.XLSM_CATEGORY">"[ACTUAL"</definedName>
    <definedName name="EV__MEMORYCVW__INPUTMENSUALV31.XLSM_COUNTRY">"[JER_1"</definedName>
    <definedName name="EV__MEMORYCVW__INPUTMENSUALV31.XLSM_CUSTOM_1">"[DUMMY_C1"</definedName>
    <definedName name="EV__MEMORYCVW__INPUTMENSUALV31.XLSM_CUSTOM_2">"[DUMMY_C2"</definedName>
    <definedName name="EV__MEMORYCVW__INPUTMENSUALV31.XLSM_DATASRC">"[AJ_POST"</definedName>
    <definedName name="EV__MEMORYCVW__INPUTMENSUALV31.XLSM_ENTITY">"[1113"</definedName>
    <definedName name="EV__MEMORYCVW__INPUTMENSUALV31.XLSM_FLOW">"[SF"</definedName>
    <definedName name="EV__MEMORYCVW__INPUTMENSUALV31.XLSM_GROUPS">"[G_001"</definedName>
    <definedName name="EV__MEMORYCVW__INPUTMENSUALV31.XLSM_INTCO">"[ALL_IC"</definedName>
    <definedName name="EV__MEMORYCVW__INPUTMENSUALV31.XLSM_MEASURES">"[YTD"</definedName>
    <definedName name="EV__MEMORYCVW__INPUTMENSUALV31.XLSM_RPTCURRENCY">"[GBP"</definedName>
    <definedName name="EV__MEMORYCVW__INPUTMENSUALV31.XLSM_SECTOR">"[SECTORS"</definedName>
    <definedName name="EV__MEMORYCVW__INPUTMENSUALV31.XLSM_TIME">"[2012.JUN"</definedName>
    <definedName name="EV__MEMORYCVW__INPUTMENSUALV311">"[FINANCE"</definedName>
    <definedName name="EV__MEMORYCVW__INPUTMENSUALV32.XLSM">"[HHRR"</definedName>
    <definedName name="EV__MEMORYCVW__INPUTMENSUALV32.XLSM_ACCOUNT_FIN">"[RDOGRUPO"</definedName>
    <definedName name="EV__MEMORYCVW__INPUTMENSUALV32.XLSM_CATEGORY">"[ACTUAL"</definedName>
    <definedName name="EV__MEMORYCVW__INPUTMENSUALV32.XLSM_COUNTRY">"[JER_1"</definedName>
    <definedName name="EV__MEMORYCVW__INPUTMENSUALV32.XLSM_CUSTOM_1">"[DUMMY_C1"</definedName>
    <definedName name="EV__MEMORYCVW__INPUTMENSUALV32.XLSM_CUSTOM_2">"[DUMMY_C2"</definedName>
    <definedName name="EV__MEMORYCVW__INPUTMENSUALV32.XLSM_DATASRC">"[AJ_POST"</definedName>
    <definedName name="EV__MEMORYCVW__INPUTMENSUALV32.XLSM_ENTITY">"[1113"</definedName>
    <definedName name="EV__MEMORYCVW__INPUTMENSUALV32.XLSM_FLOW">"[SF"</definedName>
    <definedName name="EV__MEMORYCVW__INPUTMENSUALV32.XLSM_GROUPS">"[G_001"</definedName>
    <definedName name="EV__MEMORYCVW__INPUTMENSUALV32.XLSM_INTCO">"[ALL_IC"</definedName>
    <definedName name="EV__MEMORYCVW__INPUTMENSUALV32.XLSM_MEASURES">"[YTD"</definedName>
    <definedName name="EV__MEMORYCVW__INPUTMENSUALV32.XLSM_RPTCURRENCY">"[GBP"</definedName>
    <definedName name="EV__MEMORYCVW__INPUTMENSUALV32.XLSM_SECTOR">"[SECTORS"</definedName>
    <definedName name="EV__MEMORYCVW__INPUTMENSUALV32.XLSM_TIME">"[2012.JAN"</definedName>
    <definedName name="EV__MEMORYCVW__INPUTOUTPUTPCBUDGET_2014.XLSM">"[FINANCE"</definedName>
    <definedName name="EV__MEMORYCVW__INPUTOUTPUTPCBUDGET_2014.XLSM_ACCOUNT_ACT">"[ACC_ACT_AUTOP"</definedName>
    <definedName name="EV__MEMORYCVW__INPUTOUTPUTPCBUDGET_2014.XLSM_ACCOUNT_FIN">"[BS"</definedName>
    <definedName name="EV__MEMORYCVW__INPUTOUTPUTPCBUDGET_2014.XLSM_CATEGORY">"[ACTUAL"</definedName>
    <definedName name="EV__MEMORYCVW__INPUTOUTPUTPCBUDGET_2014.XLSM_COUNTRY">"[JER_1"</definedName>
    <definedName name="EV__MEMORYCVW__INPUTOUTPUTPCBUDGET_2014.XLSM_CUSTOM_1">"[DUMMY_C1"</definedName>
    <definedName name="EV__MEMORYCVW__INPUTOUTPUTPCBUDGET_2014.XLSM_CUSTOM_2">"[DUMMY_C2"</definedName>
    <definedName name="EV__MEMORYCVW__INPUTOUTPUTPCBUDGET_2014.XLSM_DATASRC">"[CONSO_2"</definedName>
    <definedName name="EV__MEMORYCVW__INPUTOUTPUTPCBUDGET_2014.XLSM_DATASRC_ACT">"[INPUT"</definedName>
    <definedName name="EV__MEMORYCVW__INPUTOUTPUTPCBUDGET_2014.XLSM_ENTITY">"[E001"</definedName>
    <definedName name="EV__MEMORYCVW__INPUTOUTPUTPCBUDGET_2014.XLSM_FLOW">"[SF"</definedName>
    <definedName name="EV__MEMORYCVW__INPUTOUTPUTPCBUDGET_2014.XLSM_GROUPS">"[G_001"</definedName>
    <definedName name="EV__MEMORYCVW__INPUTOUTPUTPCBUDGET_2014.XLSM_INTCO">"[ALL_IC"</definedName>
    <definedName name="EV__MEMORYCVW__INPUTOUTPUTPCBUDGET_2014.XLSM_MEASURES">"[YTD"</definedName>
    <definedName name="EV__MEMORYCVW__INPUTOUTPUTPCBUDGET_2014.XLSM_RPTCURRENCY">"[EUR"</definedName>
    <definedName name="EV__MEMORYCVW__INPUTOUTPUTPCBUDGET_2014.XLSM_SECTIONS">"[TRMODUMMY"</definedName>
    <definedName name="EV__MEMORYCVW__INPUTOUTPUTPCBUDGET_2014.XLSM_SECTOR">"[SECTORS"</definedName>
    <definedName name="EV__MEMORYCVW__INPUTOUTPUTPCBUDGET_2014.XLSM_TIME">"[2012.DEC"</definedName>
    <definedName name="EV__MEMORYCVW__INPUTOUTPUTV1.XLSM">"[FINANCE"</definedName>
    <definedName name="EV__MEMORYCVW__INPUTOUTPUTV1.XLSM_ACCOUNT_ACT">"[ACC_ACT_000001"</definedName>
    <definedName name="EV__MEMORYCVW__INPUTOUTPUTV1.XLSM_ACCOUNT_FIN">"[RDOGRUPO"</definedName>
    <definedName name="EV__MEMORYCVW__INPUTOUTPUTV1.XLSM_CATEGORY">"[ACTUAL"</definedName>
    <definedName name="EV__MEMORYCVW__INPUTOUTPUTV1.XLSM_COUNTRY">"[JER_1"</definedName>
    <definedName name="EV__MEMORYCVW__INPUTOUTPUTV1.XLSM_CUSTOM_1">"[DUMMY_C1"</definedName>
    <definedName name="EV__MEMORYCVW__INPUTOUTPUTV1.XLSM_CUSTOM_2">"[DUMMY_C2"</definedName>
    <definedName name="EV__MEMORYCVW__INPUTOUTPUTV1.XLSM_DATASRC">"[AJ_POST"</definedName>
    <definedName name="EV__MEMORYCVW__INPUTOUTPUTV1.XLSM_DATASRC_ACT">"[INPUT_CORR"</definedName>
    <definedName name="EV__MEMORYCVW__INPUTOUTPUTV1.XLSM_ENTITY">"[SUBGR_FRANCE"</definedName>
    <definedName name="EV__MEMORYCVW__INPUTOUTPUTV1.XLSM_FLOW">"[SF"</definedName>
    <definedName name="EV__MEMORYCVW__INPUTOUTPUTV1.XLSM_GROUPS">"[G_001"</definedName>
    <definedName name="EV__MEMORYCVW__INPUTOUTPUTV1.XLSM_INTCO">"[ALL_IC"</definedName>
    <definedName name="EV__MEMORYCVW__INPUTOUTPUTV1.XLSM_MEASURES">"[YTD"</definedName>
    <definedName name="EV__MEMORYCVW__INPUTOUTPUTV1.XLSM_RPTCURRENCY">"[GBP"</definedName>
    <definedName name="EV__MEMORYCVW__INPUTOUTPUTV1.XLSM_SECTIONS">"[TRMODUMMY"</definedName>
    <definedName name="EV__MEMORYCVW__INPUTOUTPUTV1.XLSM_SECTOR">"[SECTORS"</definedName>
    <definedName name="EV__MEMORYCVW__INPUTOUTPUTV1.XLSM_TIME">"[2004.MAY"</definedName>
    <definedName name="EV__MEMORYCVW__INPUTOUTPUTV2.XLSM">"[FINANCE"</definedName>
    <definedName name="EV__MEMORYCVW__INPUTOUTPUTV2.XLSM_ACCOUNT_BOLSA">"[ACC_BOLSA_0001"</definedName>
    <definedName name="EV__MEMORYCVW__INPUTOUTPUTV2.XLSM_ACCOUNT_FIN">"[RDOGRUPO"</definedName>
    <definedName name="EV__MEMORYCVW__INPUTOUTPUTV2.XLSM_ACCOUNT_INFOG">"[ACC_IG_001"</definedName>
    <definedName name="EV__MEMORYCVW__INPUTOUTPUTV2.XLSM_ACCOUNT_RRHH">"[ACC_RRHH_000200"</definedName>
    <definedName name="EV__MEMORYCVW__INPUTOUTPUTV2.XLSM_CATEGORY">"[ACTUAL"</definedName>
    <definedName name="EV__MEMORYCVW__INPUTOUTPUTV2.XLSM_COUNTRY">"[JER_1"</definedName>
    <definedName name="EV__MEMORYCVW__INPUTOUTPUTV2.XLSM_CUSTOM_1">"[DUMMY_C1"</definedName>
    <definedName name="EV__MEMORYCVW__INPUTOUTPUTV2.XLSM_CUSTOM_2">"[DUMMY_C2"</definedName>
    <definedName name="EV__MEMORYCVW__INPUTOUTPUTV2.XLSM_DATASRC">"[AJ_POST"</definedName>
    <definedName name="EV__MEMORYCVW__INPUTOUTPUTV2.XLSM_DATASRC_I_HR">"[CONSO"</definedName>
    <definedName name="EV__MEMORYCVW__INPUTOUTPUTV2.XLSM_DEPARTMENT">"[DEP_RRHH_021700"</definedName>
    <definedName name="EV__MEMORYCVW__INPUTOUTPUTV2.XLSM_ENTITY">"[SUBGR_FRANCE"</definedName>
    <definedName name="EV__MEMORYCVW__INPUTOUTPUTV2.XLSM_ENTITY_STOCK">"[1218"</definedName>
    <definedName name="EV__MEMORYCVW__INPUTOUTPUTV2.XLSM_FLOW">"[SF"</definedName>
    <definedName name="EV__MEMORYCVW__INPUTOUTPUTV2.XLSM_FLOW_RRHH">"[F_VAR"</definedName>
    <definedName name="EV__MEMORYCVW__INPUTOUTPUTV2.XLSM_GROUPS">"[G_001"</definedName>
    <definedName name="EV__MEMORYCVW__INPUTOUTPUTV2.XLSM_INTCO">"[ALL_IC"</definedName>
    <definedName name="EV__MEMORYCVW__INPUTOUTPUTV2.XLSM_MEASURES">"[YTD"</definedName>
    <definedName name="EV__MEMORYCVW__INPUTOUTPUTV2.XLSM_MONTHDAY">"[01"</definedName>
    <definedName name="EV__MEMORYCVW__INPUTOUTPUTV2.XLSM_RPTCURRENCY">"[GBP"</definedName>
    <definedName name="EV__MEMORYCVW__INPUTOUTPUTV2.XLSM_SECTOR">"[SECTORS"</definedName>
    <definedName name="EV__MEMORYCVW__INPUTOUTPUTV2.XLSM_SEX">"[TOT_SEX"</definedName>
    <definedName name="EV__MEMORYCVW__INPUTOUTPUTV2.XLSM_SHAREHOLDER">"[TOTAL"</definedName>
    <definedName name="EV__MEMORYCVW__INPUTOUTPUTV2.XLSM_TIME">"[2010.DEC"</definedName>
    <definedName name="EV__MEMORYCVW__INPUTOUTPUTV3.XLSM">"[HHRR"</definedName>
    <definedName name="EV__MEMORYCVW__INPUTOUTPUTV3.XLSM_ACCOUNT_RRHH">"[ACC_RRHH_000200"</definedName>
    <definedName name="EV__MEMORYCVW__INPUTOUTPUTV3.XLSM_CATEGORY">"[ACTUAL"</definedName>
    <definedName name="EV__MEMORYCVW__INPUTOUTPUTV3.XLSM_COUNTRY">"[JER_1"</definedName>
    <definedName name="EV__MEMORYCVW__INPUTOUTPUTV3.XLSM_CUSTOM_1">"[DUMMY_C1"</definedName>
    <definedName name="EV__MEMORYCVW__INPUTOUTPUTV3.XLSM_CUSTOM_2">"[DUMMY_C2"</definedName>
    <definedName name="EV__MEMORYCVW__INPUTOUTPUTV3.XLSM_DATASRC_I_HR">"[CONSO"</definedName>
    <definedName name="EV__MEMORYCVW__INPUTOUTPUTV3.XLSM_DEPARTMENT">"[DEP_RRHH_021700"</definedName>
    <definedName name="EV__MEMORYCVW__INPUTOUTPUTV3.XLSM_ENTITY">"[DUME"</definedName>
    <definedName name="EV__MEMORYCVW__INPUTOUTPUTV3.XLSM_FLOW_RRHH">"[F_VAR"</definedName>
    <definedName name="EV__MEMORYCVW__INPUTOUTPUTV3.XLSM_GROUPS">"[NON_GROUP"</definedName>
    <definedName name="EV__MEMORYCVW__INPUTOUTPUTV3.XLSM_MEASURES">"[PERIODIC"</definedName>
    <definedName name="EV__MEMORYCVW__INPUTOUTPUTV3.XLSM_SECTOR">"[SECTORS"</definedName>
    <definedName name="EV__MEMORYCVW__INPUTOUTPUTV3.XLSM_SEX">"[TOT_SEX"</definedName>
    <definedName name="EV__MEMORYCVW__INPUTOUTPUTV3.XLSM_TIME">"[SELECT_TIME"</definedName>
    <definedName name="EV__MEMORYCVW__INPUTOUTPUTV4.XLSM">"[FINANCE"</definedName>
    <definedName name="EV__MEMORYCVW__INPUTOUTPUTV41">"[FINANCE"</definedName>
    <definedName name="EV__MEMORYCVW__INPUTOUTPUTV5.XLSM">"[FINANCE"</definedName>
    <definedName name="EV__MEMORYCVW__INPUTOUTPUTV51">"[FINANCE"</definedName>
    <definedName name="EV__MEMORYCVW__INPUTOUTPUTV51_ACCOUNT_FIN">"[BS"</definedName>
    <definedName name="EV__MEMORYCVW__INPUTOUTPUTV51_CATEGORY">"[BUDGET"</definedName>
    <definedName name="EV__MEMORYCVW__INPUTOUTPUTV51_COUNTRY">"[JER_1"</definedName>
    <definedName name="EV__MEMORYCVW__INPUTOUTPUTV51_CUSTOM_1">"[DUMMY_C1"</definedName>
    <definedName name="EV__MEMORYCVW__INPUTOUTPUTV51_CUSTOM_2">"[DUMMY_C2"</definedName>
    <definedName name="EV__MEMORYCVW__INPUTOUTPUTV51_DATASRC">"[CONSO_2"</definedName>
    <definedName name="EV__MEMORYCVW__INPUTOUTPUTV51_ENTITY">"[E001"</definedName>
    <definedName name="EV__MEMORYCVW__INPUTOUTPUTV51_FLOW">"[SF"</definedName>
    <definedName name="EV__MEMORYCVW__INPUTOUTPUTV51_GROUPS">"[G_001"</definedName>
    <definedName name="EV__MEMORYCVW__INPUTOUTPUTV51_INTCO">"[ALL_IC"</definedName>
    <definedName name="EV__MEMORYCVW__INPUTOUTPUTV51_MEASURES">"[YTD"</definedName>
    <definedName name="EV__MEMORYCVW__INPUTOUTPUTV51_RPTCURRENCY">"[EUR"</definedName>
    <definedName name="EV__MEMORYCVW__INPUTOUTPUTV51_SECTOR">"[SECTORS"</definedName>
    <definedName name="EV__MEMORYCVW__INPUTOUTPUTV51_TIME">"[2007.MAR"</definedName>
    <definedName name="EV__MEMORYCVW__INPUTOUTPUTV6.XLSM">"[FINANCE"</definedName>
    <definedName name="EV__MEMORYCVW__INPUTOUTPUTV6_V2.XLSM">"[FINANCE"</definedName>
    <definedName name="EV__MEMORYCVW__INPUTOUTPUTV6_V2.XLSM_ACCOUNT_FIN">"[BS"</definedName>
    <definedName name="EV__MEMORYCVW__INPUTOUTPUTV6_V2.XLSM_CATEGORY">"[COMP_BUDGET"</definedName>
    <definedName name="EV__MEMORYCVW__INPUTOUTPUTV6_V2.XLSM_COUNTRY">"[JER_1"</definedName>
    <definedName name="EV__MEMORYCVW__INPUTOUTPUTV6_V2.XLSM_CUSTOM_1">"[DUMMY_C1"</definedName>
    <definedName name="EV__MEMORYCVW__INPUTOUTPUTV6_V2.XLSM_CUSTOM_2">"[DUMMY_C2"</definedName>
    <definedName name="EV__MEMORYCVW__INPUTOUTPUTV6_V2.XLSM_DATASRC">"[CONSO_2"</definedName>
    <definedName name="EV__MEMORYCVW__INPUTOUTPUTV6_V2.XLSM_ENTITY">"[E193"</definedName>
    <definedName name="EV__MEMORYCVW__INPUTOUTPUTV6_V2.XLSM_FLOW">"[SF"</definedName>
    <definedName name="EV__MEMORYCVW__INPUTOUTPUTV6_V2.XLSM_GROUPS">"[G_193"</definedName>
    <definedName name="EV__MEMORYCVW__INPUTOUTPUTV6_V2.XLSM_INTCO">"[ALL_IC"</definedName>
    <definedName name="EV__MEMORYCVW__INPUTOUTPUTV6_V2.XLSM_MEASURES">"[YTD"</definedName>
    <definedName name="EV__MEMORYCVW__INPUTOUTPUTV6_V2.XLSM_RPTCURRENCY">"[EUR"</definedName>
    <definedName name="EV__MEMORYCVW__INPUTOUTPUTV6_V2.XLSM_SECTOR">"[SECTORS"</definedName>
    <definedName name="EV__MEMORYCVW__INPUTOUTPUTV6_V2.XLSM_TIME">"[2012.JUN"</definedName>
    <definedName name="EV__MEMORYCVW__INPUTOUTPUTV61.XLS">"[FINANCE"</definedName>
    <definedName name="EV__MEMORYCVW__INTERCOS.XLS">"[LOCAL_FIN"</definedName>
    <definedName name="EV__MEMORYCVW__INTERCOS.XLS_ACCOUNT_LOCAL">"[BS"</definedName>
    <definedName name="EV__MEMORYCVW__INTERCOS.XLS_CATEGORY">"[ACTUAL_Y_CB"</definedName>
    <definedName name="EV__MEMORYCVW__INTERCOS.XLS_ENTITY">"[ACTIVITY_AUTOP"</definedName>
    <definedName name="EV__MEMORYCVW__INTERCOS.XLS_MEASURES">"[YTD"</definedName>
    <definedName name="EV__MEMORYCVW__INTERCOS.XLS_TIME">"[SELECT_TIME"</definedName>
    <definedName name="EV__MEMORYCVW__INVERSIONES_BRASIL_BUDGET_2014.XLSM">"[ACTIVITY"</definedName>
    <definedName name="EV__MEMORYCVW__INVERSIONES_BRASIL_BUDGET_2014.XLSM_ACCOUNT_ACT">"[ACC_ACT_AUTOP"</definedName>
    <definedName name="EV__MEMORYCVW__INVERSIONES_BRASIL_BUDGET_2014.XLSM_CATEGORY">"[ACTUAL_Y_CB"</definedName>
    <definedName name="EV__MEMORYCVW__INVERSIONES_BRASIL_BUDGET_2014.XLSM_COUNTRY">"[JER_1"</definedName>
    <definedName name="EV__MEMORYCVW__INVERSIONES_BRASIL_BUDGET_2014.XLSM_CUSTOM_1">"[DUMMY_C1"</definedName>
    <definedName name="EV__MEMORYCVW__INVERSIONES_BRASIL_BUDGET_2014.XLSM_CUSTOM_2">"[DUMMY_C2"</definedName>
    <definedName name="EV__MEMORYCVW__INVERSIONES_BRASIL_BUDGET_2014.XLSM_DATASRC_ACT">"[INPUT"</definedName>
    <definedName name="EV__MEMORYCVW__INVERSIONES_BRASIL_BUDGET_2014.XLSM_ENTITY">"[1113"</definedName>
    <definedName name="EV__MEMORYCVW__INVERSIONES_BRASIL_BUDGET_2014.XLSM_MEASURES">"[YTD"</definedName>
    <definedName name="EV__MEMORYCVW__INVERSIONES_BRASIL_BUDGET_2014.XLSM_SECTIONS">"[TRMODUMMY"</definedName>
    <definedName name="EV__MEMORYCVW__INVERSIONES_BRASIL_BUDGET_2014.XLSM_SECTOR">"[SECTORS"</definedName>
    <definedName name="EV__MEMORYCVW__INVERSIONES_BRASIL_BUDGET_2014.XLSM_TIME">"[2013.APR"</definedName>
    <definedName name="EV__MEMORYCVW__INVERSIONES_BRASIL_BUDGET_2014_ANA.XLSM">"[ACTIVITY"</definedName>
    <definedName name="EV__MEMORYCVW__INVERSIONES_BRASIL_BUDGET_2014_ANA.XLSM_ACCOUNT_ACT">"[ACC_ACT_AUTOP"</definedName>
    <definedName name="EV__MEMORYCVW__INVERSIONES_BRASIL_BUDGET_2014_ANA.XLSM_CATEGORY">"[ACTUAL_Y_CB"</definedName>
    <definedName name="EV__MEMORYCVW__INVERSIONES_BRASIL_BUDGET_2014_ANA.XLSM_COUNTRY">"[JER_1"</definedName>
    <definedName name="EV__MEMORYCVW__INVERSIONES_BRASIL_BUDGET_2014_ANA.XLSM_CUSTOM_1">"[DUMMY_C1"</definedName>
    <definedName name="EV__MEMORYCVW__INVERSIONES_BRASIL_BUDGET_2014_ANA.XLSM_CUSTOM_2">"[DUMMY_C2"</definedName>
    <definedName name="EV__MEMORYCVW__INVERSIONES_BRASIL_BUDGET_2014_ANA.XLSM_DATASRC_ACT">"[INPUT"</definedName>
    <definedName name="EV__MEMORYCVW__INVERSIONES_BRASIL_BUDGET_2014_ANA.XLSM_ENTITY">"[1113"</definedName>
    <definedName name="EV__MEMORYCVW__INVERSIONES_BRASIL_BUDGET_2014_ANA.XLSM_MEASURES">"[YTD"</definedName>
    <definedName name="EV__MEMORYCVW__INVERSIONES_BRASIL_BUDGET_2014_ANA.XLSM_SECTIONS">"[TRMODUMMY"</definedName>
    <definedName name="EV__MEMORYCVW__INVERSIONES_BRASIL_BUDGET_2014_ANA.XLSM_SECTOR">"[SECTORS"</definedName>
    <definedName name="EV__MEMORYCVW__INVERSIONES_BRASIL_BUDGET_2014_ANA.XLSM_TIME">"[2013.APR"</definedName>
    <definedName name="EV__MEMORYCVW__LIBRO10">"[HHRR"</definedName>
    <definedName name="EV__MEMORYCVW__LIBRO10_ACCOUNT_RRHH">"[ACC_RRHH_000200"</definedName>
    <definedName name="EV__MEMORYCVW__LIBRO10_CATEGORY">"[ACTUAL"</definedName>
    <definedName name="EV__MEMORYCVW__LIBRO10_COUNTRY">"[JER_1"</definedName>
    <definedName name="EV__MEMORYCVW__LIBRO10_CUSTOM_1">"[DUMMY_C1"</definedName>
    <definedName name="EV__MEMORYCVW__LIBRO10_CUSTOM_2">"[DUMMY_C2"</definedName>
    <definedName name="EV__MEMORYCVW__LIBRO10_DATASRC_I_HR">"[CORR"</definedName>
    <definedName name="EV__MEMORYCVW__LIBRO10_DEPARTMENT">"[DEP_RRHH_021700"</definedName>
    <definedName name="EV__MEMORYCVW__LIBRO10_ENTITY">"[GRUPO_CONS"</definedName>
    <definedName name="EV__MEMORYCVW__LIBRO10_FLOW_RRHH">"[F_VAR"</definedName>
    <definedName name="EV__MEMORYCVW__LIBRO10_GROUPS">"[NON_GROUP"</definedName>
    <definedName name="EV__MEMORYCVW__LIBRO10_INTCO_INONE">"[I_NONE"</definedName>
    <definedName name="EV__MEMORYCVW__LIBRO10_MEASURES">"[PERIODIC"</definedName>
    <definedName name="EV__MEMORYCVW__LIBRO10_RPTCURRENCY">"[EUR"</definedName>
    <definedName name="EV__MEMORYCVW__LIBRO10_SECTOR">"[SECTORS"</definedName>
    <definedName name="EV__MEMORYCVW__LIBRO10_SEX">"[TOT_SEX"</definedName>
    <definedName name="EV__MEMORYCVW__LIBRO10_TIME">"[SELECT_TIME"</definedName>
    <definedName name="EV__MEMORYCVW__LIBRO12">"[FINANCE"</definedName>
    <definedName name="EV__MEMORYCVW__LIBRO12_ACCOUNT_FIN">"[BS"</definedName>
    <definedName name="EV__MEMORYCVW__LIBRO12_CATEGORY">"[ACTUAL"</definedName>
    <definedName name="EV__MEMORYCVW__LIBRO12_COUNTRY">"[JER_1"</definedName>
    <definedName name="EV__MEMORYCVW__LIBRO12_CUSTOM_1">"[DUMMY_C1"</definedName>
    <definedName name="EV__MEMORYCVW__LIBRO12_CUSTOM_2">"[DUMMY_C2"</definedName>
    <definedName name="EV__MEMORYCVW__LIBRO12_DATASRC">"[CONSO_2"</definedName>
    <definedName name="EV__MEMORYCVW__LIBRO12_ENTITY">"[DUME"</definedName>
    <definedName name="EV__MEMORYCVW__LIBRO12_FLOW">"[SF"</definedName>
    <definedName name="EV__MEMORYCVW__LIBRO12_GROUPS">"[G_113"</definedName>
    <definedName name="EV__MEMORYCVW__LIBRO12_INTCO">"[ALL_IC"</definedName>
    <definedName name="EV__MEMORYCVW__LIBRO12_MEASURES">"[YTD"</definedName>
    <definedName name="EV__MEMORYCVW__LIBRO12_RPTCURRENCY">"[EUR"</definedName>
    <definedName name="EV__MEMORYCVW__LIBRO12_SECTOR">"[SECTORS"</definedName>
    <definedName name="EV__MEMORYCVW__LIBRO12_TIME">"[2012.MAR"</definedName>
    <definedName name="EV__MEMORYCVW__LIBRO2_ACCOUNT_LOCAL">"[BS"</definedName>
    <definedName name="EV__MEMORYCVW__LIBRO20">"[FINANCE"</definedName>
    <definedName name="EV__MEMORYCVW__LIBRO20_ACCOUNT_FIN">"[BS"</definedName>
    <definedName name="EV__MEMORYCVW__LIBRO20_CATEGORY">"[ACTUAL"</definedName>
    <definedName name="EV__MEMORYCVW__LIBRO20_COUNTRY">"[JER_1"</definedName>
    <definedName name="EV__MEMORYCVW__LIBRO20_CUSTOM_1">"[DUMMY_C1"</definedName>
    <definedName name="EV__MEMORYCVW__LIBRO20_CUSTOM_2">"[DUMMY_C2"</definedName>
    <definedName name="EV__MEMORYCVW__LIBRO20_DATASRC">"[CONSO_2"</definedName>
    <definedName name="EV__MEMORYCVW__LIBRO20_ENTITY">"[DUME"</definedName>
    <definedName name="EV__MEMORYCVW__LIBRO20_FLOW">"[SF"</definedName>
    <definedName name="EV__MEMORYCVW__LIBRO20_GROUPS">"[G_113"</definedName>
    <definedName name="EV__MEMORYCVW__LIBRO20_INTCO">"[ALL_IC"</definedName>
    <definedName name="EV__MEMORYCVW__LIBRO20_MEASURES">"[YTD"</definedName>
    <definedName name="EV__MEMORYCVW__LIBRO20_RPTCURRENCY">"[EUR"</definedName>
    <definedName name="EV__MEMORYCVW__LIBRO20_SECTOR">"[SECTORS"</definedName>
    <definedName name="EV__MEMORYCVW__LIBRO20_TIME">"[2012.MAR"</definedName>
    <definedName name="EV__MEMORYCVW__LIBRO25">"[INVESTMENTS"</definedName>
    <definedName name="EV__MEMORYCVW__LIBRO25_ACCOUNT_INV">"[ACC_INV_00100"</definedName>
    <definedName name="EV__MEMORYCVW__LIBRO25_CATEGORY">"[IG_CATEGORY"</definedName>
    <definedName name="EV__MEMORYCVW__LIBRO25_COUNTRY">"[JER_1"</definedName>
    <definedName name="EV__MEMORYCVW__LIBRO25_CUSTOM_1">"[DUMMY_C1"</definedName>
    <definedName name="EV__MEMORYCVW__LIBRO25_CUSTOM_2">"[DUMMY_C2"</definedName>
    <definedName name="EV__MEMORYCVW__LIBRO25_DATASRC">"[CONSO"</definedName>
    <definedName name="EV__MEMORYCVW__LIBRO25_ENTITY">"[WORKSTATUS"</definedName>
    <definedName name="EV__MEMORYCVW__LIBRO25_FLOW">"[F99"</definedName>
    <definedName name="EV__MEMORYCVW__LIBRO25_GROUPS">"[NON_GROUP"</definedName>
    <definedName name="EV__MEMORYCVW__LIBRO25_INTCO_INONE">"[I_NONE"</definedName>
    <definedName name="EV__MEMORYCVW__LIBRO25_MEASURES">"[YTD"</definedName>
    <definedName name="EV__MEMORYCVW__LIBRO25_PROJECT">"[PROJECT_TOT"</definedName>
    <definedName name="EV__MEMORYCVW__LIBRO25_RPTCURRENCY">"[EUR"</definedName>
    <definedName name="EV__MEMORYCVW__LIBRO25_SECTOR">"[SECTORS"</definedName>
    <definedName name="EV__MEMORYCVW__LIBRO25_TIME">"[2012.JAN"</definedName>
    <definedName name="EV__MEMORYCVW__LIBRO3.XLS">"[FS_FISCAL"</definedName>
    <definedName name="EV__MEMORYCVW__LIBRO3.XLS_CATEGORY">"[ACTUAL"</definedName>
    <definedName name="EV__MEMORYCVW__LIBRO3.XLS_DATASRC">"[CONSO"</definedName>
    <definedName name="EV__MEMORYCVW__LIBRO3.XLS_ENTITY">"[1001"</definedName>
    <definedName name="EV__MEMORYCVW__LIBRO3.XLS_FS_ACCOUNTFISCAL">"[24203009"</definedName>
    <definedName name="EV__MEMORYCVW__LIBRO3.XLS_FS_FLOW">"[F999"</definedName>
    <definedName name="EV__MEMORYCVW__LIBRO3.XLS_FS_GROUPS">"[NON_GROUP"</definedName>
    <definedName name="EV__MEMORYCVW__LIBRO3.XLS_INTCO">"[ALL_IC"</definedName>
    <definedName name="EV__MEMORYCVW__LIBRO3.XLS_MEASURES">"[YTD"</definedName>
    <definedName name="EV__MEMORYCVW__LIBRO3.XLS_RPTCURRENCY">"[LC"</definedName>
    <definedName name="EV__MEMORYCVW__LIBRO3.XLS_TIME">"[2011.DEC"</definedName>
    <definedName name="EV__MEMORYCVW__LIBRO3_ACCOUNT_ACT">"[ACC_ACT_000001"</definedName>
    <definedName name="EV__MEMORYCVW__LIBRO3_ACCOUNT_MACRO">"[ACC_MACRO_0001"</definedName>
    <definedName name="EV__MEMORYCVW__LIBRO3_DATASRC_ACT">"[INPUT_CORR"</definedName>
    <definedName name="EV__MEMORYCVW__LIBRO3_FS_ACCOUNTFISCAL">"[PCESAIII2.CG"</definedName>
    <definedName name="EV__MEMORYCVW__LIBRO3_FS_FLOW">"[F999"</definedName>
    <definedName name="EV__MEMORYCVW__LIBRO3_FS_GROUPS">"[G_001"</definedName>
    <definedName name="EV__MEMORYCVW__LIBRO3_SECTIONS">"[TRMODUMMY"</definedName>
    <definedName name="EV__MEMORYCVW__LIBRO4.XLS">"[FINANCE"</definedName>
    <definedName name="EV__MEMORYCVW__LIBRO4.XLS_ACCOUNT_FIN">"[BS"</definedName>
    <definedName name="EV__MEMORYCVW__LIBRO4.XLS_CATEGORY">"[BRA_CHL_2012"</definedName>
    <definedName name="EV__MEMORYCVW__LIBRO4.XLS_COUNTRY">"[JER_1"</definedName>
    <definedName name="EV__MEMORYCVW__LIBRO4.XLS_CUSTOM_1">"[DUMMY_C1"</definedName>
    <definedName name="EV__MEMORYCVW__LIBRO4.XLS_CUSTOM_2">"[DUMMY_C2"</definedName>
    <definedName name="EV__MEMORYCVW__LIBRO4.XLS_DATASRC">"[INPUT"</definedName>
    <definedName name="EV__MEMORYCVW__LIBRO4.XLS_ENTITY">"[SELECT_COMPANY"</definedName>
    <definedName name="EV__MEMORYCVW__LIBRO4.XLS_FLOW">"[SF"</definedName>
    <definedName name="EV__MEMORYCVW__LIBRO4.XLS_GROUPS">"[NON_GROUP"</definedName>
    <definedName name="EV__MEMORYCVW__LIBRO4.XLS_INTCO">"[G081"</definedName>
    <definedName name="EV__MEMORYCVW__LIBRO4.XLS_MEASURES">"[YTD"</definedName>
    <definedName name="EV__MEMORYCVW__LIBRO4.XLS_RPTCURRENCY">"[LC"</definedName>
    <definedName name="EV__MEMORYCVW__LIBRO4.XLS_SECTOR">"[AUTOP_BRASIL"</definedName>
    <definedName name="EV__MEMORYCVW__LIBRO4.XLS_TIME">"[2013.APR"</definedName>
    <definedName name="EV__MEMORYCVW__LIBRO5">"[FINANCE"</definedName>
    <definedName name="EV__MEMORYCVW__LIBRO5_ACCOUNT_FIN">"[BS"</definedName>
    <definedName name="EV__MEMORYCVW__LIBRO5_CATEGORY">"[ACTUAL"</definedName>
    <definedName name="EV__MEMORYCVW__LIBRO5_COUNTRY">"[JER_1"</definedName>
    <definedName name="EV__MEMORYCVW__LIBRO5_CUSTOM_1">"[DUMMY_C1"</definedName>
    <definedName name="EV__MEMORYCVW__LIBRO5_CUSTOM_2">"[DUMMY_C2"</definedName>
    <definedName name="EV__MEMORYCVW__LIBRO5_DATASRC">"[CONSO_2"</definedName>
    <definedName name="EV__MEMORYCVW__LIBRO5_ENTITY">"[DUME"</definedName>
    <definedName name="EV__MEMORYCVW__LIBRO5_FLOW">"[SF"</definedName>
    <definedName name="EV__MEMORYCVW__LIBRO5_GROUPS">"[G_113"</definedName>
    <definedName name="EV__MEMORYCVW__LIBRO5_INTCO">"[ALL_IC"</definedName>
    <definedName name="EV__MEMORYCVW__LIBRO5_MEASURES">"[YTD"</definedName>
    <definedName name="EV__MEMORYCVW__LIBRO5_RPTCURRENCY">"[EUR"</definedName>
    <definedName name="EV__MEMORYCVW__LIBRO5_SECTOR">"[SECTORS"</definedName>
    <definedName name="EV__MEMORYCVW__LIBRO5_TIME">"[2012.MAR"</definedName>
    <definedName name="EV__MEMORYCVW__LIBRO6">"[FINANCE"</definedName>
    <definedName name="EV__MEMORYCVW__LIBRO6_ACCOUNT_FIN">"[RDOGRUPO"</definedName>
    <definedName name="EV__MEMORYCVW__LIBRO6_CATEGORY">"[TOT_CATEGORY"</definedName>
    <definedName name="EV__MEMORYCVW__LIBRO6_COUNTRY">"[JER_1"</definedName>
    <definedName name="EV__MEMORYCVW__LIBRO6_CUSTOM_1">"[DUMMY_C1"</definedName>
    <definedName name="EV__MEMORYCVW__LIBRO6_CUSTOM_2">"[DUMMY_C2"</definedName>
    <definedName name="EV__MEMORYCVW__LIBRO6_DATASRC">"[INPUT"</definedName>
    <definedName name="EV__MEMORYCVW__LIBRO6_ENTITY">"[WORKSTATUS"</definedName>
    <definedName name="EV__MEMORYCVW__LIBRO6_FLOW">"[SF"</definedName>
    <definedName name="EV__MEMORYCVW__LIBRO6_GROUPS">"[G_001"</definedName>
    <definedName name="EV__MEMORYCVW__LIBRO6_INTCO">"[ALL_IC"</definedName>
    <definedName name="EV__MEMORYCVW__LIBRO6_MEASURES">"[YTD"</definedName>
    <definedName name="EV__MEMORYCVW__LIBRO6_RPTCURRENCY">"[EUR"</definedName>
    <definedName name="EV__MEMORYCVW__LIBRO6_SECTOR">"[SECTORS"</definedName>
    <definedName name="EV__MEMORYCVW__LIBRO6_TIME">"[2005.TOTAL"</definedName>
    <definedName name="EV__MEMORYCVW__LIBRO9">"[FINANCE"</definedName>
    <definedName name="EV__MEMORYCVW__LIBRO9_ACCOUNT_FIN">"[BS"</definedName>
    <definedName name="EV__MEMORYCVW__LIBRO9_CATEGORY">"[ACTUAL"</definedName>
    <definedName name="EV__MEMORYCVW__LIBRO9_COUNTRY">"[JER_1"</definedName>
    <definedName name="EV__MEMORYCVW__LIBRO9_CUSTOM_1">"[DUMMY_C1"</definedName>
    <definedName name="EV__MEMORYCVW__LIBRO9_CUSTOM_2">"[DUMMY_C2"</definedName>
    <definedName name="EV__MEMORYCVW__LIBRO9_DATASRC">"[CONSO"</definedName>
    <definedName name="EV__MEMORYCVW__LIBRO9_ENTITY">"[DUME"</definedName>
    <definedName name="EV__MEMORYCVW__LIBRO9_FLOW">"[SF"</definedName>
    <definedName name="EV__MEMORYCVW__LIBRO9_GROUPS">"[G_001_PLANO"</definedName>
    <definedName name="EV__MEMORYCVW__LIBRO9_INTCO">"[ALL_IC"</definedName>
    <definedName name="EV__MEMORYCVW__LIBRO9_MEASURES">"[YTD"</definedName>
    <definedName name="EV__MEMORYCVW__LIBRO9_RPTCURRENCY">"[EUR"</definedName>
    <definedName name="EV__MEMORYCVW__LIBRO9_SECTOR">"[SECTORS"</definedName>
    <definedName name="EV__MEMORYCVW__LIBRO9_TIME">"[2012.FEB"</definedName>
    <definedName name="EV__MEMORYCVW__NOVA_PESTANYA_RRHH.XLSM">"[FINANCE"</definedName>
    <definedName name="EV__MEMORYCVW__PERFIL_CIAS_V3.XLSX">"[FINANCE"</definedName>
    <definedName name="EV__MEMORYCVW__PERFIL_CIAS_V3.XLSX_ACCOUNT_FIN">"[220100"</definedName>
    <definedName name="EV__MEMORYCVW__PERFIL_CIAS_V3.XLSX_CATEGORY">"[ACTUAL"</definedName>
    <definedName name="EV__MEMORYCVW__PERFIL_CIAS_V3.XLSX_COUNTRY">"[JER_1"</definedName>
    <definedName name="EV__MEMORYCVW__PERFIL_CIAS_V3.XLSX_CUSTOM_1">"[DUMMY_C1"</definedName>
    <definedName name="EV__MEMORYCVW__PERFIL_CIAS_V3.XLSX_CUSTOM_2">"[DUMMY_C2"</definedName>
    <definedName name="EV__MEMORYCVW__PERFIL_CIAS_V3.XLSX_DATASRC">"[AJ_POST"</definedName>
    <definedName name="EV__MEMORYCVW__PERFIL_CIAS_V3.XLSX_ENTITY">"[1138"</definedName>
    <definedName name="EV__MEMORYCVW__PERFIL_CIAS_V3.XLSX_FLOW">"[SF"</definedName>
    <definedName name="EV__MEMORYCVW__PERFIL_CIAS_V3.XLSX_GROUPS">"[G_001"</definedName>
    <definedName name="EV__MEMORYCVW__PERFIL_CIAS_V3.XLSX_INTCO">"[ALL_IC"</definedName>
    <definedName name="EV__MEMORYCVW__PERFIL_CIAS_V3.XLSX_MEASURES">"[YTD"</definedName>
    <definedName name="EV__MEMORYCVW__PERFIL_CIAS_V3.XLSX_RPTCURRENCY">"[GBP"</definedName>
    <definedName name="EV__MEMORYCVW__PERFIL_CIAS_V3.XLSX_SECTOR">"[SECTORS"</definedName>
    <definedName name="EV__MEMORYCVW__PERFIL_CIAS_V3.XLSX_TIME">"[2011.JUN"</definedName>
    <definedName name="EV__MEMORYCVW__PRESUPUESTO_V3.XLSM">"[FINANCE"</definedName>
    <definedName name="EV__MEMORYCVW__PRESUPUESTO_V3.XLSM_ACCOUNT_FIN">"[BS"</definedName>
    <definedName name="EV__MEMORYCVW__PRESUPUESTO_V3.XLSM_CATEGORY">"[ACTUAL"</definedName>
    <definedName name="EV__MEMORYCVW__PRESUPUESTO_V3.XLSM_COUNTRY">"[JER_1"</definedName>
    <definedName name="EV__MEMORYCVW__PRESUPUESTO_V3.XLSM_CUSTOM_1">"[DUMMY_C1"</definedName>
    <definedName name="EV__MEMORYCVW__PRESUPUESTO_V3.XLSM_CUSTOM_2">"[DUMMY_C2"</definedName>
    <definedName name="EV__MEMORYCVW__PRESUPUESTO_V3.XLSM_DATASRC">"[CONSO_2"</definedName>
    <definedName name="EV__MEMORYCVW__PRESUPUESTO_V3.XLSM_ENTITY">"[E001"</definedName>
    <definedName name="EV__MEMORYCVW__PRESUPUESTO_V3.XLSM_FLOW">"[SF"</definedName>
    <definedName name="EV__MEMORYCVW__PRESUPUESTO_V3.XLSM_GROUPS">"[G_001"</definedName>
    <definedName name="EV__MEMORYCVW__PRESUPUESTO_V3.XLSM_INTCO">"[ALL_IC"</definedName>
    <definedName name="EV__MEMORYCVW__PRESUPUESTO_V3.XLSM_MEASURES">"[YTD"</definedName>
    <definedName name="EV__MEMORYCVW__PRESUPUESTO_V3.XLSM_RPTCURRENCY">"[EUR"</definedName>
    <definedName name="EV__MEMORYCVW__PRESUPUESTO_V3.XLSM_SECTOR">"[SECTORS"</definedName>
    <definedName name="EV__MEMORYCVW__PRESUPUESTO_V3.XLSM_TIME">"[2012.APR"</definedName>
    <definedName name="EV__MEMORYCVW__PRIORIZACIÓN_TAREAS_BPC_20120127.XLS">"[FINANCE"</definedName>
    <definedName name="EV__MEMORYCVW__PRIORIZACIÓN_TAREAS_BPC_20120127.XLS_ACCOUNT_FIN">"[BS"</definedName>
    <definedName name="EV__MEMORYCVW__PRIORIZACIÓN_TAREAS_BPC_20120127.XLS_CATEGORY">"[ACTUAL"</definedName>
    <definedName name="EV__MEMORYCVW__PRIORIZACIÓN_TAREAS_BPC_20120127.XLS_COUNTRY">"[JER_1"</definedName>
    <definedName name="EV__MEMORYCVW__PRIORIZACIÓN_TAREAS_BPC_20120127.XLS_CUSTOM_1">"[DUMMY_C1"</definedName>
    <definedName name="EV__MEMORYCVW__PRIORIZACIÓN_TAREAS_BPC_20120127.XLS_CUSTOM_2">"[DUMMY_C2"</definedName>
    <definedName name="EV__MEMORYCVW__PRIORIZACIÓN_TAREAS_BPC_20120127.XLS_DATASRC">"[CONSO"</definedName>
    <definedName name="EV__MEMORYCVW__PRIORIZACIÓN_TAREAS_BPC_20120127.XLS_ENTITY">"[1231"</definedName>
    <definedName name="EV__MEMORYCVW__PRIORIZACIÓN_TAREAS_BPC_20120127.XLS_FLOW">"[SF"</definedName>
    <definedName name="EV__MEMORYCVW__PRIORIZACIÓN_TAREAS_BPC_20120127.XLS_GROUPS">"[G_001"</definedName>
    <definedName name="EV__MEMORYCVW__PRIORIZACIÓN_TAREAS_BPC_20120127.XLS_INTCO">"[ALL_IC"</definedName>
    <definedName name="EV__MEMORYCVW__PRIORIZACIÓN_TAREAS_BPC_20120127.XLS_MEASURES">"[YTD"</definedName>
    <definedName name="EV__MEMORYCVW__PRIORIZACIÓN_TAREAS_BPC_20120127.XLS_RPTCURRENCY">"[GBP"</definedName>
    <definedName name="EV__MEMORYCVW__PRIORIZACIÓN_TAREAS_BPC_20120127.XLS_SECTOR">"[CONC_ESP"</definedName>
    <definedName name="EV__MEMORYCVW__PRIORIZACIÓN_TAREAS_BPC_20120127.XLS_TIME">"[2010.DEC"</definedName>
    <definedName name="EV__MEMORYCVW__REPORTING_MENSUAL.XLSM">"[FINANCE"</definedName>
    <definedName name="EV__MEMORYCVW__REPORTING_MENSUAL.XLSM_ACCOUNT_FIN">"[BS"</definedName>
    <definedName name="EV__MEMORYCVW__REPORTING_MENSUAL.XLSM_CATEGORY">"[ACTUAL"</definedName>
    <definedName name="EV__MEMORYCVW__REPORTING_MENSUAL.XLSM_COUNTRY">"[JER_1"</definedName>
    <definedName name="EV__MEMORYCVW__REPORTING_MENSUAL.XLSM_CUSTOM_1">"[DUMMY_C1"</definedName>
    <definedName name="EV__MEMORYCVW__REPORTING_MENSUAL.XLSM_CUSTOM_2">"[DUMMY_C2"</definedName>
    <definedName name="EV__MEMORYCVW__REPORTING_MENSUAL.XLSM_DATASRC">"[CONSO_2"</definedName>
    <definedName name="EV__MEMORYCVW__REPORTING_MENSUAL.XLSM_ENTITY">"[1059"</definedName>
    <definedName name="EV__MEMORYCVW__REPORTING_MENSUAL.XLSM_FLOW">"[SF"</definedName>
    <definedName name="EV__MEMORYCVW__REPORTING_MENSUAL.XLSM_GROUPS">"[G_113"</definedName>
    <definedName name="EV__MEMORYCVW__REPORTING_MENSUAL.XLSM_INTCO">"[ALL_IC"</definedName>
    <definedName name="EV__MEMORYCVW__REPORTING_MENSUAL.XLSM_MEASURES">"[YTD"</definedName>
    <definedName name="EV__MEMORYCVW__REPORTING_MENSUAL.XLSM_RPTCURRENCY">"[EUR"</definedName>
    <definedName name="EV__MEMORYCVW__REPORTING_MENSUAL.XLSM_SECTOR">"[SECTORS"</definedName>
    <definedName name="EV__MEMORYCVW__REPORTING_MENSUAL.XLSM_TIME">"[2012.JAN"</definedName>
    <definedName name="EV__MEMORYCVW__TEST.XLSM">"[FINANCE"</definedName>
    <definedName name="EV__MEMORYCVW__TEST.XLSM_ACCOUNT_FIN">"[RDOGRUPO"</definedName>
    <definedName name="EV__MEMORYCVW__TEST.XLSM_CATEGORY">"[ACTUAL"</definedName>
    <definedName name="EV__MEMORYCVW__TEST.XLSM_COUNTRY">"[JER_1"</definedName>
    <definedName name="EV__MEMORYCVW__TEST.XLSM_CUSTOM_1">"[DUMMY_C1"</definedName>
    <definedName name="EV__MEMORYCVW__TEST.XLSM_CUSTOM_2">"[DUMMY_C2"</definedName>
    <definedName name="EV__MEMORYCVW__TEST.XLSM_DATASRC">"[AJ_POST"</definedName>
    <definedName name="EV__MEMORYCVW__TEST.XLSM_ENTITY">"[1113"</definedName>
    <definedName name="EV__MEMORYCVW__TEST.XLSM_FLOW">"[SF"</definedName>
    <definedName name="EV__MEMORYCVW__TEST.XLSM_GROUPS">"[G_001"</definedName>
    <definedName name="EV__MEMORYCVW__TEST.XLSM_INTCO">"[ALL_IC"</definedName>
    <definedName name="EV__MEMORYCVW__TEST.XLSM_MEASURES">"[YTD"</definedName>
    <definedName name="EV__MEMORYCVW__TEST.XLSM_RPTCURRENCY">"[GBP"</definedName>
    <definedName name="EV__MEMORYCVW__TEST.XLSM_SECTOR">"[SECTORS"</definedName>
    <definedName name="EV__MEMORYCVW__TEST.XLSM_TIME">"[2013.FEB"</definedName>
    <definedName name="EV__MEMORYCVW__TESTLV31.XLSM">"[FINANCE"</definedName>
    <definedName name="EV__MEMORYCVW__TESTV31.XLSM">"[FINANCE"</definedName>
    <definedName name="EV__MEMORYCVW__TESTV31.XLSM_ACCOUNT_FIN">"[RDOGRUPO"</definedName>
    <definedName name="EV__MEMORYCVW__TESTV31.XLSM_CATEGORY">"[ACTUAL"</definedName>
    <definedName name="EV__MEMORYCVW__TESTV31.XLSM_COUNTRY">"[JER_1"</definedName>
    <definedName name="EV__MEMORYCVW__TESTV31.XLSM_CUSTOM_1">"[DUMMY_C1"</definedName>
    <definedName name="EV__MEMORYCVW__TESTV31.XLSM_CUSTOM_2">"[DUMMY_C2"</definedName>
    <definedName name="EV__MEMORYCVW__TESTV31.XLSM_DATASRC">"[AJ_POST"</definedName>
    <definedName name="EV__MEMORYCVW__TESTV31.XLSM_ENTITY">"[1042"</definedName>
    <definedName name="EV__MEMORYCVW__TESTV31.XLSM_FLOW">"[SF"</definedName>
    <definedName name="EV__MEMORYCVW__TESTV31.XLSM_GROUPS">"[G_001"</definedName>
    <definedName name="EV__MEMORYCVW__TESTV31.XLSM_INTCO">"[ALL_IC"</definedName>
    <definedName name="EV__MEMORYCVW__TESTV31.XLSM_MEASURES">"[YTD"</definedName>
    <definedName name="EV__MEMORYCVW__TESTV31.XLSM_RPTCURRENCY">"[GBP"</definedName>
    <definedName name="EV__MEMORYCVW__TESTV31.XLSM_SECTOR">"[SECTORS"</definedName>
    <definedName name="EV__MEMORYCVW__TESTV31.XLSM_TIME">"[2012.JUN"</definedName>
    <definedName name="EV__MEMORYCVW__TRAMS2.XLSX">"[ACTIVITY"</definedName>
    <definedName name="EV__MEMORYCVW__TRAMS2.XLSX_ACCOUNT_ACT">"[ACC_ACT_000001"</definedName>
    <definedName name="EV__MEMORYCVW__TRAMS2.XLSX_CATEGORY">"[ACTUAL"</definedName>
    <definedName name="EV__MEMORYCVW__TRAMS2.XLSX_COUNTRY">"[JER_1"</definedName>
    <definedName name="EV__MEMORYCVW__TRAMS2.XLSX_CUSTOM_1">"[DUMMY_C1"</definedName>
    <definedName name="EV__MEMORYCVW__TRAMS2.XLSX_CUSTOM_2">"[DUMMY_C2"</definedName>
    <definedName name="EV__MEMORYCVW__TRAMS2.XLSX_DATASRC_ACT">"[INPUT_CORR"</definedName>
    <definedName name="EV__MEMORYCVW__TRAMS2.XLSX_ENTITY">"[1113"</definedName>
    <definedName name="EV__MEMORYCVW__TRAMS2.XLSX_MEASURES">"[YTD"</definedName>
    <definedName name="EV__MEMORYCVW__TRAMS2.XLSX_SECTIONS">"[TRMODUMMY"</definedName>
    <definedName name="EV__MEMORYCVW__TRAMS2.XLSX_SECTOR">"[SECTORS"</definedName>
    <definedName name="EV__MEMORYCVW__TRAMS2.XLSX_TIME">"[2011.JUN"</definedName>
    <definedName name="EV__MEMORYCVW__USUARIOS_CONSO.XLS">"[ACTIVITY"</definedName>
    <definedName name="EV__MEMORYCVW__USUARIOS_CONSO.XLS_ACCOUNT_ACT">"[ACC_ACT_AUTOP"</definedName>
    <definedName name="EV__MEMORYCVW__USUARIOS_CONSO.XLS_CATEGORY">"[ACTUAL_Y_CB"</definedName>
    <definedName name="EV__MEMORYCVW__USUARIOS_CONSO.XLS_COUNTRY">"[JER_1"</definedName>
    <definedName name="EV__MEMORYCVW__USUARIOS_CONSO.XLS_CUSTOM_1">"[DUMMY_C1"</definedName>
    <definedName name="EV__MEMORYCVW__USUARIOS_CONSO.XLS_CUSTOM_2">"[DUMMY_C2"</definedName>
    <definedName name="EV__MEMORYCVW__USUARIOS_CONSO.XLS_DATASRC_ACT">"[INPUT"</definedName>
    <definedName name="EV__MEMORYCVW__USUARIOS_CONSO.XLS_ENTITY">"[1113"</definedName>
    <definedName name="EV__MEMORYCVW__USUARIOS_CONSO.XLS_MEASURES">"[YTD"</definedName>
    <definedName name="EV__MEMORYCVW__USUARIOS_CONSO.XLS_SECTIONS">"[TRMODUMMY"</definedName>
    <definedName name="EV__MEMORYCVW__USUARIOS_CONSO.XLS_SECTOR">"[SECTORS"</definedName>
    <definedName name="EV__MEMORYCVW__USUARIOS_CONSO.XLS_TIME">"[2013.APR"</definedName>
    <definedName name="EV__WBEVMODE__">1</definedName>
    <definedName name="EV__WBREFOPTIONS__">134217732</definedName>
    <definedName name="EV__WBVERSION__">0</definedName>
    <definedName name="EV__WSINFO__">"telcpm"</definedName>
    <definedName name="EX">{#N/A,#N/A,FALSE,"Aging Summary";#N/A,#N/A,FALSE,"Ratio Analysis";#N/A,#N/A,FALSE,"Test 120 Day Accts";#N/A,#N/A,FALSE,"Tickmarks"}</definedName>
    <definedName name="EX_1">{#N/A,#N/A,FALSE,"Aging Summary";#N/A,#N/A,FALSE,"Ratio Analysis";#N/A,#N/A,FALSE,"Test 120 Day Accts";#N/A,#N/A,FALSE,"Tickmarks"}</definedName>
    <definedName name="EX_2">{#N/A,#N/A,FALSE,"Aging Summary";#N/A,#N/A,FALSE,"Ratio Analysis";#N/A,#N/A,FALSE,"Test 120 Day Accts";#N/A,#N/A,FALSE,"Tickmarks"}</definedName>
    <definedName name="ExactAddinConnection">"140"</definedName>
    <definedName name="ExactAddinConnection.140">"EXACT;140;lmolina;1"</definedName>
    <definedName name="ExactAddinReports">1</definedName>
    <definedName name="eXHD">{#N/A,#N/A,TRUE,"TOTAL COMPANY 1995";#N/A,#N/A,TRUE,"UTR-DC";#N/A,#N/A,TRUE,"UTR-WP";#N/A,#N/A,TRUE,"UTR-WR";#N/A,#N/A,TRUE,"UTR-LT";#N/A,#N/A,TRUE,"UTR-DI";#N/A,#N/A,TRUE,"STAV-WR";#N/A,#N/A,TRUE,"YSSV-WR";#N/A,#N/A,TRUE,"GP.EXP.NP"}</definedName>
    <definedName name="expand_anexos">#REF!</definedName>
    <definedName name="expansion">#REF!</definedName>
    <definedName name="EXPLI">{#N/A,#N/A,FALSE,"Aging Summary";#N/A,#N/A,FALSE,"Ratio Analysis";#N/A,#N/A,FALSE,"Test 120 Day Accts";#N/A,#N/A,FALSE,"Tickmarks"}</definedName>
    <definedName name="EXPLICACION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XPLICACIONTASA">{#N/A,#N/A,FALSE,"Aging Summary";#N/A,#N/A,FALSE,"Ratio Analysis";#N/A,#N/A,FALSE,"Test 120 Day Accts";#N/A,#N/A,FALSE,"Tickmarks"}</definedName>
    <definedName name="express">{"DetallexDep",#N/A,FALSE,"Giovanna (x DEPT)"}</definedName>
    <definedName name="f_1">{#N/A,#N/A,FALSE,"Aging Summary";#N/A,#N/A,FALSE,"Ratio Analysis";#N/A,#N/A,FALSE,"Test 120 Day Accts";#N/A,#N/A,FALSE,"Tickmarks"}</definedName>
    <definedName name="factor">[42]Param!$O$4</definedName>
    <definedName name="factor_ant">#REF!</definedName>
    <definedName name="factor_dic">[42]Param!$O$6</definedName>
    <definedName name="FACTORES">#REF!</definedName>
    <definedName name="fafafa">{"'TABLA2001 '!$A$1:$N$27"}</definedName>
    <definedName name="FCode">#REF!</definedName>
    <definedName name="fdasd">{#N/A,#N/A,FALSE,"Aging Summary";#N/A,#N/A,FALSE,"Ratio Analysis";#N/A,#N/A,FALSE,"Test 120 Day Accts";#N/A,#N/A,FALSE,"Tickmarks"}</definedName>
    <definedName name="fdf">{#N/A,#N/A,FALSE,"Aging Summary";#N/A,#N/A,FALSE,"Ratio Analysis";#N/A,#N/A,FALSE,"Test 120 Day Accts";#N/A,#N/A,FALSE,"Tickmarks"}</definedName>
    <definedName name="fdlkfjfdsouijd">{#N/A,#N/A,FALSE,"Aging Summary";#N/A,#N/A,FALSE,"Ratio Analysis";#N/A,#N/A,FALSE,"Test 120 Day Accts";#N/A,#N/A,FALSE,"Tickmarks"}</definedName>
    <definedName name="fdos">#REF!</definedName>
    <definedName name="FDS">{#N/A,#N/A,FALSE,"Aging Summary";#N/A,#N/A,FALSE,"Ratio Analysis";#N/A,#N/A,FALSE,"Test 120 Day Accts";#N/A,#N/A,FALSE,"Tickmarks"}</definedName>
    <definedName name="fe">{#N/A,#N/A,FALSE,"Aging Summary";#N/A,#N/A,FALSE,"Ratio Analysis";#N/A,#N/A,FALSE,"Test 120 Day Accts";#N/A,#N/A,FALSE,"Tickmarks"}</definedName>
    <definedName name="febbraio_2001">#REF!</definedName>
    <definedName name="febbraio_2002">#REF!</definedName>
    <definedName name="febbraio_2003">#REF!</definedName>
    <definedName name="febbraio_2004">#REF!</definedName>
    <definedName name="febbraio_2005">#REF!</definedName>
    <definedName name="fec">#REF!</definedName>
    <definedName name="FECF">{#N/A,#N/A,FALSE,"BALANCE";#N/A,#N/A,FALSE,"BALACOMP"}</definedName>
    <definedName name="Fechas">[43]BD!$AW$2:$BB$13</definedName>
    <definedName name="fede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E_CDAT1a">[20]Indices!$F$5</definedName>
    <definedName name="FEE_CDAT1s">[20]Indices!$F$6</definedName>
    <definedName name="FEE_CDAT2">[20]Indices!$F$7</definedName>
    <definedName name="FEE_CDAT3">[20]Indices!$F$8</definedName>
    <definedName name="FEE_CDAT4">[20]Indices!$F$9</definedName>
    <definedName name="FEE_CDBT1a">[20]Indices!$G$5</definedName>
    <definedName name="FEE_CDBT1s">[20]Indices!$G$6</definedName>
    <definedName name="FEE_CDBT2">[20]Indices!$G$7</definedName>
    <definedName name="FEE_CDBT3">[20]Indices!$G$8</definedName>
    <definedName name="FEE_CDBT4">[20]Indices!$G$9</definedName>
    <definedName name="FEE_CF1a">[20]Indices!$E$5</definedName>
    <definedName name="FEE_CF1s">[20]Indices!$E$6</definedName>
    <definedName name="FEE_CF2">[20]Indices!$E$7</definedName>
    <definedName name="FEE_CF3">[20]Indices!$E$8</definedName>
    <definedName name="FEE_CF4">[20]Indices!$E$9</definedName>
    <definedName name="feito">{#N/A,#N/A,FALSE,"Aging Summary";#N/A,#N/A,FALSE,"Ratio Analysis";#N/A,#N/A,FALSE,"Test 120 Day Accts";#N/A,#N/A,FALSE,"Tickmarks"}</definedName>
    <definedName name="feo">{#N/A,#N/A,FALSE,"Aging Summary";#N/A,#N/A,FALSE,"Ratio Analysis";#N/A,#N/A,FALSE,"Test 120 Day Accts";#N/A,#N/A,FALSE,"Tickmarks"}</definedName>
    <definedName name="feo_1">{#N/A,#N/A,FALSE,"Aging Summary";#N/A,#N/A,FALSE,"Ratio Analysis";#N/A,#N/A,FALSE,"Test 120 Day Accts";#N/A,#N/A,FALSE,"Tickmarks"}</definedName>
    <definedName name="feo_2">{#N/A,#N/A,FALSE,"Aging Summary";#N/A,#N/A,FALSE,"Ratio Analysis";#N/A,#N/A,FALSE,"Test 120 Day Accts";#N/A,#N/A,FALSE,"Tickmarks"}</definedName>
    <definedName name="feo_3">{#N/A,#N/A,FALSE,"Aging Summary";#N/A,#N/A,FALSE,"Ratio Analysis";#N/A,#N/A,FALSE,"Test 120 Day Accts";#N/A,#N/A,FALSE,"Tickmarks"}</definedName>
    <definedName name="ff">'[21]Detalle Otros Flujo'!#REF!</definedName>
    <definedName name="ff_1">{#N/A,#N/A,FALSE,"Aging Summary";#N/A,#N/A,FALSE,"Ratio Analysis";#N/A,#N/A,FALSE,"Test 120 Day Accts";#N/A,#N/A,FALSE,"Tickmarks"}</definedName>
    <definedName name="ff_2">{#N/A,#N/A,FALSE,"Aging Summary";#N/A,#N/A,FALSE,"Ratio Analysis";#N/A,#N/A,FALSE,"Test 120 Day Accts";#N/A,#N/A,FALSE,"Tickmarks"}</definedName>
    <definedName name="ff_3">{#N/A,#N/A,FALSE,"Aging Summary";#N/A,#N/A,FALSE,"Ratio Analysis";#N/A,#N/A,FALSE,"Test 120 Day Accts";#N/A,#N/A,FALSE,"Tickmarks"}</definedName>
    <definedName name="ffff_1">{#N/A,#N/A,FALSE,"Aging Summary";#N/A,#N/A,FALSE,"Ratio Analysis";#N/A,#N/A,FALSE,"Test 120 Day Accts";#N/A,#N/A,FALSE,"Tickmarks"}</definedName>
    <definedName name="ffff_2">{#N/A,#N/A,FALSE,"Aging Summary";#N/A,#N/A,FALSE,"Ratio Analysis";#N/A,#N/A,FALSE,"Test 120 Day Accts";#N/A,#N/A,FALSE,"Tickmarks"}</definedName>
    <definedName name="ffff_3">{#N/A,#N/A,FALSE,"Aging Summary";#N/A,#N/A,FALSE,"Ratio Analysis";#N/A,#N/A,FALSE,"Test 120 Day Accts";#N/A,#N/A,FALSE,"Tickmarks"}</definedName>
    <definedName name="fffff">[44]resume!#REF!</definedName>
    <definedName name="ffffff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">{#N/A,#N/A,FALSE,"PERSONAL";#N/A,#N/A,FALSE,"explotación";#N/A,#N/A,FALSE,"generales"}</definedName>
    <definedName name="ffffffffff">{#N/A,#N/A,FALSE,"PERSONAL";#N/A,#N/A,FALSE,"explotación";#N/A,#N/A,FALSE,"generales"}</definedName>
    <definedName name="FFFFFFFFFFF">{#N/A,#N/A,FALSE,"model"}</definedName>
    <definedName name="FFFSF">{#N/A,#N/A,FALSE,"Aging Summary";#N/A,#N/A,FALSE,"Ratio Analysis";#N/A,#N/A,FALSE,"Test 120 Day Accts";#N/A,#N/A,FALSE,"Tickmarks"}</definedName>
    <definedName name="FGFGDFDF">{#N/A,#N/A,FALSE,"Aging Summary";#N/A,#N/A,FALSE,"Ratio Analysis";#N/A,#N/A,FALSE,"Test 120 Day Accts";#N/A,#N/A,FALSE,"Tickmarks"}</definedName>
    <definedName name="FGHDE">{#N/A,#N/A,FALSE,"PERSONAL";#N/A,#N/A,FALSE,"explotación";#N/A,#N/A,FALSE,"generales"}</definedName>
    <definedName name="Fiduvalle">'[17]Deposito a Plazo'!#REF!</definedName>
    <definedName name="final">{"DetallexDep",#N/A,FALSE,"Giovanna (x DEPT)"}</definedName>
    <definedName name="FINANCE">{"'Hoja1'!$A$3:$B$21"}</definedName>
    <definedName name="FINANCE3">{"'Hoja1'!$A$3:$B$21"}</definedName>
    <definedName name="FINANCE4">{"'Hoja1'!$A$3:$B$21"}</definedName>
    <definedName name="FlujoAsFIn2004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lujoAsFIn2004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om">{#N/A,#N/A,FALSE,"Aging Summary";#N/A,#N/A,FALSE,"Ratio Analysis";#N/A,#N/A,FALSE,"Test 120 Day Accts";#N/A,#N/A,FALSE,"Tickmarks"}</definedName>
    <definedName name="fom_1">{#N/A,#N/A,FALSE,"Aging Summary";#N/A,#N/A,FALSE,"Ratio Analysis";#N/A,#N/A,FALSE,"Test 120 Day Accts";#N/A,#N/A,FALSE,"Tickmarks"}</definedName>
    <definedName name="fom_2">{#N/A,#N/A,FALSE,"Aging Summary";#N/A,#N/A,FALSE,"Ratio Analysis";#N/A,#N/A,FALSE,"Test 120 Day Accts";#N/A,#N/A,FALSE,"Tickmarks"}</definedName>
    <definedName name="fom_3">{#N/A,#N/A,FALSE,"Aging Summary";#N/A,#N/A,FALSE,"Ratio Analysis";#N/A,#N/A,FALSE,"Test 120 Day Accts";#N/A,#N/A,FALSE,"Tickmarks"}</definedName>
    <definedName name="fr4f4">{#N/A,#N/A,FALSE,"Aging Summary";#N/A,#N/A,FALSE,"Ratio Analysis";#N/A,#N/A,FALSE,"Test 120 Day Accts";#N/A,#N/A,FALSE,"Tickmarks"}</definedName>
    <definedName name="FREN">{"'Hoja1'!$A$3:$B$21"}</definedName>
    <definedName name="FT">{#N/A,#N/A,FALSE,"Aging Summary";#N/A,#N/A,FALSE,"Ratio Analysis";#N/A,#N/A,FALSE,"Test 120 Day Accts";#N/A,#N/A,FALSE,"Tickmarks"}</definedName>
    <definedName name="ftu222_1">{#N/A,#N/A,FALSE,"Aging Summary";#N/A,#N/A,FALSE,"Ratio Analysis";#N/A,#N/A,FALSE,"Test 120 Day Accts";#N/A,#N/A,FALSE,"Tickmarks"}</definedName>
    <definedName name="ftu222_2">{#N/A,#N/A,FALSE,"Aging Summary";#N/A,#N/A,FALSE,"Ratio Analysis";#N/A,#N/A,FALSE,"Test 120 Day Accts";#N/A,#N/A,FALSE,"Tickmarks"}</definedName>
    <definedName name="ftu222_3">{#N/A,#N/A,FALSE,"Aging Summary";#N/A,#N/A,FALSE,"Ratio Analysis";#N/A,#N/A,FALSE,"Test 120 Day Accts";#N/A,#N/A,FALSE,"Tickmarks"}</definedName>
    <definedName name="fusion">{#N/A,#N/A,FALSE,"Aging Summary";#N/A,#N/A,FALSE,"Ratio Analysis";#N/A,#N/A,FALSE,"Test 120 Day Accts";#N/A,#N/A,FALSE,"Tickmarks"}</definedName>
    <definedName name="FUT_2000">{#N/A,#N/A,FALSE,"Aging Summary";#N/A,#N/A,FALSE,"Ratio Analysis";#N/A,#N/A,FALSE,"Test 120 Day Accts";#N/A,#N/A,FALSE,"Tickmarks"}</definedName>
    <definedName name="FUT_2000_1">{#N/A,#N/A,FALSE,"Aging Summary";#N/A,#N/A,FALSE,"Ratio Analysis";#N/A,#N/A,FALSE,"Test 120 Day Accts";#N/A,#N/A,FALSE,"Tickmarks"}</definedName>
    <definedName name="FUT_2000_2">{#N/A,#N/A,FALSE,"Aging Summary";#N/A,#N/A,FALSE,"Ratio Analysis";#N/A,#N/A,FALSE,"Test 120 Day Accts";#N/A,#N/A,FALSE,"Tickmarks"}</definedName>
    <definedName name="FUT_2000_3">{#N/A,#N/A,FALSE,"Aging Summary";#N/A,#N/A,FALSE,"Ratio Analysis";#N/A,#N/A,FALSE,"Test 120 Day Accts";#N/A,#N/A,FALSE,"Tickmarks"}</definedName>
    <definedName name="FUTEY">{#N/A,#N/A,FALSE,"Aging Summary";#N/A,#N/A,FALSE,"Ratio Analysis";#N/A,#N/A,FALSE,"Test 120 Day Accts";#N/A,#N/A,FALSE,"Tickmarks"}</definedName>
    <definedName name="futuereal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VTAoverseas">{#N/A,#N/A,FALSE,"Aging Summary";#N/A,#N/A,FALSE,"Ratio Analysis";#N/A,#N/A,FALSE,"Test 120 Day Accts";#N/A,#N/A,FALSE,"Tickmarks"}</definedName>
    <definedName name="futxx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g_1">{#N/A,#N/A,FALSE,"Aging Summary";#N/A,#N/A,FALSE,"Ratio Analysis";#N/A,#N/A,FALSE,"Test 120 Day Accts";#N/A,#N/A,FALSE,"Tickmarks"}</definedName>
    <definedName name="gafgghxddgsdfg">{#N/A,#N/A,FALSE,"Aging Summary";#N/A,#N/A,FALSE,"Ratio Analysis";#N/A,#N/A,FALSE,"Test 120 Day Accts";#N/A,#N/A,FALSE,"Tickmarks"}</definedName>
    <definedName name="GAFPMAPA">{#N/A,#N/A,FALSE,"Aging Summary";#N/A,#N/A,FALSE,"Ratio Analysis";#N/A,#N/A,FALSE,"Test 120 Day Accts";#N/A,#N/A,FALSE,"Tickmarks"}</definedName>
    <definedName name="GAFPMAPA_1">{#N/A,#N/A,FALSE,"Aging Summary";#N/A,#N/A,FALSE,"Ratio Analysis";#N/A,#N/A,FALSE,"Test 120 Day Accts";#N/A,#N/A,FALSE,"Tickmarks"}</definedName>
    <definedName name="gas_01">#REF!</definedName>
    <definedName name="gas_03">[45]ANIM!#REF!</definedName>
    <definedName name="GAS_ATACAMA">#REF!</definedName>
    <definedName name="GAS_ATACAMA_SA">#REF!</definedName>
    <definedName name="GAS00JUN">[46]ANIM!#REF!</definedName>
    <definedName name="GAS01JUN">[47]ANIM!#REF!</definedName>
    <definedName name="GASDIC_00">[48]ANIM!#REF!</definedName>
    <definedName name="GASJUN00">[46]ANIM!#REF!</definedName>
    <definedName name="GASOCT">[49]ANIM!#REF!</definedName>
    <definedName name="GASOCT_00">[49]ANIM!#REF!</definedName>
    <definedName name="GASSEP">[6]ANIM!#REF!</definedName>
    <definedName name="gastrech">{#N/A,#N/A,FALSE,"Aging Summary";#N/A,#N/A,FALSE,"Ratio Analysis";#N/A,#N/A,FALSE,"Test 120 Day Accts";#N/A,#N/A,FALSE,"Tickmarks"}</definedName>
    <definedName name="GBPvs.EUR">#REF!</definedName>
    <definedName name="GC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c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d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">{#N/A,#N/A,FALSE,"Aging Summary";#N/A,#N/A,FALSE,"Ratio Analysis";#N/A,#N/A,FALSE,"Test 120 Day Accts";#N/A,#N/A,FALSE,"Tickmarks"}</definedName>
    <definedName name="GEN_PERU">#REF!</definedName>
    <definedName name="GENERANDES">#REF!</definedName>
    <definedName name="GENERANDES_PERU">'[21]Detalle Otros Flujo'!#REF!</definedName>
    <definedName name="gennaio_2001">#REF!</definedName>
    <definedName name="gennaio_2002">#REF!</definedName>
    <definedName name="gennaio_2003">#REF!</definedName>
    <definedName name="gennaio_2004">#REF!</definedName>
    <definedName name="gennaio_2005">#REF!</definedName>
    <definedName name="gfdesdr">{#N/A,#N/A,FALSE,"Aging Summary";#N/A,#N/A,FALSE,"Ratio Analysis";#N/A,#N/A,FALSE,"Test 120 Day Accts";#N/A,#N/A,FALSE,"Tickmarks"}</definedName>
    <definedName name="gg">{#N/A,#N/A,FALSE,"Aging Summary";#N/A,#N/A,FALSE,"Ratio Analysis";#N/A,#N/A,FALSE,"Test 120 Day Accts";#N/A,#N/A,FALSE,"Tickmarks"}</definedName>
    <definedName name="gg_1">{#N/A,#N/A,FALSE,"Aging Summary";#N/A,#N/A,FALSE,"Ratio Analysis";#N/A,#N/A,FALSE,"Test 120 Day Accts";#N/A,#N/A,FALSE,"Tickmarks"}</definedName>
    <definedName name="gg_2">{#N/A,#N/A,FALSE,"Aging Summary";#N/A,#N/A,FALSE,"Ratio Analysis";#N/A,#N/A,FALSE,"Test 120 Day Accts";#N/A,#N/A,FALSE,"Tickmarks"}</definedName>
    <definedName name="ggggg">{#N/A,#N/A,FALSE,"Aging Summary";#N/A,#N/A,FALSE,"Ratio Analysis";#N/A,#N/A,FALSE,"Test 120 Day Accts";#N/A,#N/A,FALSE,"Tickmarks"}</definedName>
    <definedName name="gggggggggggggggggggggggggg">{#N/A,#N/A,FALSE,"Aging Summary";#N/A,#N/A,FALSE,"Ratio Analysis";#N/A,#N/A,FALSE,"Test 120 Day Accts";#N/A,#N/A,FALSE,"Tickmarks"}</definedName>
    <definedName name="gggggggggggggggggggggggggg_1">{#N/A,#N/A,FALSE,"Aging Summary";#N/A,#N/A,FALSE,"Ratio Analysis";#N/A,#N/A,FALSE,"Test 120 Day Accts";#N/A,#N/A,FALSE,"Tickmarks"}</definedName>
    <definedName name="ghghg">{#N/A,#N/A,FALSE,"Aging Summary";#N/A,#N/A,FALSE,"Ratio Analysis";#N/A,#N/A,FALSE,"Test 120 Day Accts";#N/A,#N/A,FALSE,"Tickmarks"}</definedName>
    <definedName name="ghghg_1">{#N/A,#N/A,FALSE,"Aging Summary";#N/A,#N/A,FALSE,"Ratio Analysis";#N/A,#N/A,FALSE,"Test 120 Day Accts";#N/A,#N/A,FALSE,"Tickmarks"}</definedName>
    <definedName name="ghhhhjj">#REF!</definedName>
    <definedName name="GHJ">{#N/A,#N/A,FALSE,"Aging Summary";#N/A,#N/A,FALSE,"Ratio Analysis";#N/A,#N/A,FALSE,"Test 120 Day Accts";#N/A,#N/A,FALSE,"Tickmarks"}</definedName>
    <definedName name="giugno_2001">#REF!</definedName>
    <definedName name="giugno_2002">#REF!</definedName>
    <definedName name="giugno_2003">#REF!</definedName>
    <definedName name="giugno_2004">#REF!</definedName>
    <definedName name="giugno_2005">#REF!</definedName>
    <definedName name="graficos2">#REF!</definedName>
    <definedName name="GRAN">{#N/A,#N/A,FALSE,"Aging Summary";#N/A,#N/A,FALSE,"Ratio Analysis";#N/A,#N/A,FALSE,"Test 120 Day Accts";#N/A,#N/A,FALSE,"Tickmarks"}</definedName>
    <definedName name="GRUPOS">{"DetallexDep",#N/A,FALSE,"Giovanna (x DEPT)"}</definedName>
    <definedName name="gth">{#N/A,#N/A,FALSE,"Aging Summary";#N/A,#N/A,FALSE,"Ratio Analysis";#N/A,#N/A,FALSE,"Test 120 Day Accts";#N/A,#N/A,FALSE,"Tickmarks"}</definedName>
    <definedName name="GTRE">{#N/A,#N/A,FALSE,"Aging Summary";#N/A,#N/A,FALSE,"Ratio Analysis";#N/A,#N/A,FALSE,"Test 120 Day Accts";#N/A,#N/A,FALSE,"Tickmarks"}</definedName>
    <definedName name="GVV">{#N/A,#N/A,FALSE,"Aging Summary";#N/A,#N/A,FALSE,"Ratio Analysis";#N/A,#N/A,FALSE,"Test 120 Day Accts";#N/A,#N/A,FALSE,"Tickmarks"}</definedName>
    <definedName name="GVV_1">{#N/A,#N/A,FALSE,"Aging Summary";#N/A,#N/A,FALSE,"Ratio Analysis";#N/A,#N/A,FALSE,"Test 120 Day Accts";#N/A,#N/A,FALSE,"Tickmarks"}</definedName>
    <definedName name="GVV_2">{#N/A,#N/A,FALSE,"Aging Summary";#N/A,#N/A,FALSE,"Ratio Analysis";#N/A,#N/A,FALSE,"Test 120 Day Accts";#N/A,#N/A,FALSE,"Tickmarks"}</definedName>
    <definedName name="gyyt">{#N/A,#N/A,FALSE,"Aging Summary";#N/A,#N/A,FALSE,"Ratio Analysis";#N/A,#N/A,FALSE,"Test 120 Day Accts";#N/A,#N/A,FALSE,"Tickmarks"}</definedName>
    <definedName name="h_1">{#N/A,#N/A,FALSE,"Aging Summary";#N/A,#N/A,FALSE,"Ratio Analysis";#N/A,#N/A,FALSE,"Test 120 Day Accts";#N/A,#N/A,FALSE,"Tickmarks"}</definedName>
    <definedName name="h_2">{#N/A,#N/A,FALSE,"Aging Summary";#N/A,#N/A,FALSE,"Ratio Analysis";#N/A,#N/A,FALSE,"Test 120 Day Accts";#N/A,#N/A,FALSE,"Tickmarks"}</definedName>
    <definedName name="h_3">{#N/A,#N/A,FALSE,"Aging Summary";#N/A,#N/A,FALSE,"Ratio Analysis";#N/A,#N/A,FALSE,"Test 120 Day Accts";#N/A,#N/A,FALSE,"Tickmarks"}</definedName>
    <definedName name="HDFDFD">{#N/A,#N/A,FALSE,"Aging Summary";#N/A,#N/A,FALSE,"Ratio Analysis";#N/A,#N/A,FALSE,"Test 120 Day Accts";#N/A,#N/A,FALSE,"Tickmarks"}</definedName>
    <definedName name="hdhdhhd">48</definedName>
    <definedName name="HG">{#N/A,#N/A,FALSE,"Aging Summary";#N/A,#N/A,FALSE,"Ratio Analysis";#N/A,#N/A,FALSE,"Test 120 Day Accts";#N/A,#N/A,FALSE,"Tickmarks"}</definedName>
    <definedName name="hguukkkijghjkklllkkiy">{#N/A,#N/A,FALSE,"Aging Summary";#N/A,#N/A,FALSE,"Ratio Analysis";#N/A,#N/A,FALSE,"Test 120 Day Accts";#N/A,#N/A,FALSE,"Tickmarks"}</definedName>
    <definedName name="hh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hhh_1">{#N/A,#N/A,FALSE,"Aging Summary";#N/A,#N/A,FALSE,"Ratio Analysis";#N/A,#N/A,FALSE,"Test 120 Day Accts";#N/A,#N/A,FALSE,"Tickmarks"}</definedName>
    <definedName name="hhhhh">{#N/A,#N/A,FALSE,"Aging Summary";#N/A,#N/A,FALSE,"Ratio Analysis";#N/A,#N/A,FALSE,"Test 120 Day Accts";#N/A,#N/A,FALSE,"Tickmarks"}</definedName>
    <definedName name="hhhhh_1">{#N/A,#N/A,FALSE,"Aging Summary";#N/A,#N/A,FALSE,"Ratio Analysis";#N/A,#N/A,FALSE,"Test 120 Day Accts";#N/A,#N/A,FALSE,"Tickmarks"}</definedName>
    <definedName name="hhhhh_2">{#N/A,#N/A,FALSE,"Aging Summary";#N/A,#N/A,FALSE,"Ratio Analysis";#N/A,#N/A,FALSE,"Test 120 Day Accts";#N/A,#N/A,FALSE,"Tickmarks"}</definedName>
    <definedName name="hhhhh_3">{#N/A,#N/A,FALSE,"Aging Summary";#N/A,#N/A,FALSE,"Ratio Analysis";#N/A,#N/A,FALSE,"Test 120 Day Accts";#N/A,#N/A,FALSE,"Tickmarks"}</definedName>
    <definedName name="hhjjkjkj">{#N/A,#N/A,FALSE,"Aging Summary";#N/A,#N/A,FALSE,"Ratio Analysis";#N/A,#N/A,FALSE,"Test 120 Day Accts";#N/A,#N/A,FALSE,"Tickmarks"}</definedName>
    <definedName name="hhjjkjkj_1">{#N/A,#N/A,FALSE,"Aging Summary";#N/A,#N/A,FALSE,"Ratio Analysis";#N/A,#N/A,FALSE,"Test 120 Day Accts";#N/A,#N/A,FALSE,"Tickmarks"}</definedName>
    <definedName name="hhjjkjkj_2">{#N/A,#N/A,FALSE,"Aging Summary";#N/A,#N/A,FALSE,"Ratio Analysis";#N/A,#N/A,FALSE,"Test 120 Day Accts";#N/A,#N/A,FALSE,"Tickmarks"}</definedName>
    <definedName name="hhjjkjkj_3">{#N/A,#N/A,FALSE,"Aging Summary";#N/A,#N/A,FALSE,"Ratio Analysis";#N/A,#N/A,FALSE,"Test 120 Day Accts";#N/A,#N/A,FALSE,"Tickmarks"}</definedName>
    <definedName name="hhyy">{#N/A,#N/A,FALSE,"Aging Summary";#N/A,#N/A,FALSE,"Ratio Analysis";#N/A,#N/A,FALSE,"Test 120 Day Accts";#N/A,#N/A,FALSE,"Tickmarks"}</definedName>
    <definedName name="hhyy_1">{#N/A,#N/A,FALSE,"Aging Summary";#N/A,#N/A,FALSE,"Ratio Analysis";#N/A,#N/A,FALSE,"Test 120 Day Accts";#N/A,#N/A,FALSE,"Tickmarks"}</definedName>
    <definedName name="hhyy_2">{#N/A,#N/A,FALSE,"Aging Summary";#N/A,#N/A,FALSE,"Ratio Analysis";#N/A,#N/A,FALSE,"Test 120 Day Accts";#N/A,#N/A,FALSE,"Tickmarks"}</definedName>
    <definedName name="hhyy_3">{#N/A,#N/A,FALSE,"Aging Summary";#N/A,#N/A,FALSE,"Ratio Analysis";#N/A,#N/A,FALSE,"Test 120 Day Accts";#N/A,#N/A,FALSE,"Tickmarks"}</definedName>
    <definedName name="HiddenRows">#REF!</definedName>
    <definedName name="HIDROAYSEN">#REF!</definedName>
    <definedName name="HIDROAYSEN_SA">#REF!</definedName>
    <definedName name="HIDROINVEST">#REF!</definedName>
    <definedName name="HIDROINVEST_S.A.">#REF!</definedName>
    <definedName name="HIDROINVEST_SA">#REF!</definedName>
    <definedName name="HIOO">{#N/A,#N/A,FALSE,"Aging Summary";#N/A,#N/A,FALSE,"Ratio Analysis";#N/A,#N/A,FALSE,"Test 120 Day Accts";#N/A,#N/A,FALSE,"Tickmarks"}</definedName>
    <definedName name="HIOO_1">{#N/A,#N/A,FALSE,"Aging Summary";#N/A,#N/A,FALSE,"Ratio Analysis";#N/A,#N/A,FALSE,"Test 120 Day Accts";#N/A,#N/A,FALSE,"Tickmarks"}</definedName>
    <definedName name="HIOO_2">{#N/A,#N/A,FALSE,"Aging Summary";#N/A,#N/A,FALSE,"Ratio Analysis";#N/A,#N/A,FALSE,"Test 120 Day Accts";#N/A,#N/A,FALSE,"Tickmarks"}</definedName>
    <definedName name="HIOO_3">{#N/A,#N/A,FALSE,"Aging Summary";#N/A,#N/A,FALSE,"Ratio Analysis";#N/A,#N/A,FALSE,"Test 120 Day Accts";#N/A,#N/A,FALSE,"Tickmarks"}</definedName>
    <definedName name="HISTORICO">#REF!</definedName>
    <definedName name="hj">{#N/A,#N/A,FALSE,"Aging Summary";#N/A,#N/A,FALSE,"Ratio Analysis";#N/A,#N/A,FALSE,"Test 120 Day Accts";#N/A,#N/A,FALSE,"Tickmarks"}</definedName>
    <definedName name="HKKKKK">{#N/A,#N/A,FALSE,"Aging Summary";#N/A,#N/A,FALSE,"Ratio Analysis";#N/A,#N/A,FALSE,"Test 120 Day Accts";#N/A,#N/A,FALSE,"Tickmarks"}</definedName>
    <definedName name="HKKKKK_1">{#N/A,#N/A,FALSE,"Aging Summary";#N/A,#N/A,FALSE,"Ratio Analysis";#N/A,#N/A,FALSE,"Test 120 Day Accts";#N/A,#N/A,FALSE,"Tickmarks"}</definedName>
    <definedName name="HKKKKK_2">{#N/A,#N/A,FALSE,"Aging Summary";#N/A,#N/A,FALSE,"Ratio Analysis";#N/A,#N/A,FALSE,"Test 120 Day Accts";#N/A,#N/A,FALSE,"Tickmarks"}</definedName>
    <definedName name="HKKKKK_3">{#N/A,#N/A,FALSE,"Aging Summary";#N/A,#N/A,FALSE,"Ratio Analysis";#N/A,#N/A,FALSE,"Test 120 Day Accts";#N/A,#N/A,FALSE,"Tickmarks"}</definedName>
    <definedName name="hn.ExtDb">FALSE</definedName>
    <definedName name="hn.ModelType">"DEAL"</definedName>
    <definedName name="hn.ModelVersion">1</definedName>
    <definedName name="hn.NoUpload">0</definedName>
    <definedName name="hndjkd">{#N/A,#N/A,FALSE,"Aging Summary";#N/A,#N/A,FALSE,"Ratio Analysis";#N/A,#N/A,FALSE,"Test 120 Day Accts";#N/A,#N/A,FALSE,"Tickmarks"}</definedName>
    <definedName name="HOIJULOJ">{#N/A,#N/A,FALSE,"Aging Summary";#N/A,#N/A,FALSE,"Ratio Analysis";#N/A,#N/A,FALSE,"Test 120 Day Accts";#N/A,#N/A,FALSE,"Tickmarks"}</definedName>
    <definedName name="HOIJULOJ_1">{#N/A,#N/A,FALSE,"Aging Summary";#N/A,#N/A,FALSE,"Ratio Analysis";#N/A,#N/A,FALSE,"Test 120 Day Accts";#N/A,#N/A,FALSE,"Tickmarks"}</definedName>
    <definedName name="HOIJULOJ_2">{#N/A,#N/A,FALSE,"Aging Summary";#N/A,#N/A,FALSE,"Ratio Analysis";#N/A,#N/A,FALSE,"Test 120 Day Accts";#N/A,#N/A,FALSE,"Tickmarks"}</definedName>
    <definedName name="HOIJULOJ_3">{#N/A,#N/A,FALSE,"Aging Summary";#N/A,#N/A,FALSE,"Ratio Analysis";#N/A,#N/A,FALSE,"Test 120 Day Accts";#N/A,#N/A,FALSE,"Tickmarks"}</definedName>
    <definedName name="hoja999999">#REF!</definedName>
    <definedName name="hojas57">#REF!</definedName>
    <definedName name="hola">{#N/A,#N/A,FALSE,"Aging Summary";#N/A,#N/A,FALSE,"Ratio Analysis";#N/A,#N/A,FALSE,"Test 120 Day Accts";#N/A,#N/A,FALSE,"Tickmarks"}</definedName>
    <definedName name="HOLD">{"'Hoja1'!$A$3:$B$21"}</definedName>
    <definedName name="HOLDHOLD">{"'Hoja1'!$A$3:$B$21"}</definedName>
    <definedName name="holding">{"'Hoja1'!$A$3:$B$21"}</definedName>
    <definedName name="Hoy">[50]anexo01!$K$4</definedName>
    <definedName name="HTML_CodePage">1252</definedName>
    <definedName name="HTML_Control">{"'TABLA2001 '!$A$1:$N$27"}</definedName>
    <definedName name="HTML_Control_1">{"'11115'!$A$1:$M$48"}</definedName>
    <definedName name="HTML_Control_2">{"'11115'!$A$1:$M$48"}</definedName>
    <definedName name="HTML_Description">""</definedName>
    <definedName name="HTML_Email">""</definedName>
    <definedName name="HTML_Header">"TABLA2001"</definedName>
    <definedName name="HTML_LastUpdate">"18-04-01"</definedName>
    <definedName name="HTML_LineAfter">FALSE</definedName>
    <definedName name="HTML_LineBefore">FALSE</definedName>
    <definedName name="HTML_Name">"PC_Clonado"</definedName>
    <definedName name="HTML_OBDlg2">TRUE</definedName>
    <definedName name="HTML_OBDlg3">TRUE</definedName>
    <definedName name="HTML_OBDlg4">TRUE</definedName>
    <definedName name="HTML_OS">0</definedName>
    <definedName name="HTML_PathFile">"C:\FELIPE\certificados\CERTIFICADOS 10PORCENT\HTML.htm"</definedName>
    <definedName name="HTML_Title">"100"</definedName>
    <definedName name="HTML1_1">"'[ES_97_03.xls]Comparativo R-P Abr-96'!$A$1:$J$32"</definedName>
    <definedName name="HTML1_10">""</definedName>
    <definedName name="HTML1_11">1</definedName>
    <definedName name="HTML1_12">"C:\Mis documentos\Archivos Excel\Estadisticas Mensuales\EST_MENS\MyHTML.htm"</definedName>
    <definedName name="HTML1_2">1</definedName>
    <definedName name="HTML1_3">"Estadìstica Mensual"</definedName>
    <definedName name="HTML1_4">"Comparativo Real Vs Presupuesto"</definedName>
    <definedName name="HTML1_5">""</definedName>
    <definedName name="HTML1_6">-4146</definedName>
    <definedName name="HTML1_7">1</definedName>
    <definedName name="HTML1_8">"10/04/1997"</definedName>
    <definedName name="HTML1_9">"Gerencia de Planeamiento"</definedName>
    <definedName name="HTMLCount">1</definedName>
    <definedName name="hvhjjj">{#N/A,#N/A,FALSE,"Aging Summary";#N/A,#N/A,FALSE,"Ratio Analysis";#N/A,#N/A,FALSE,"Test 120 Day Accts";#N/A,#N/A,FALSE,"Tickmarks"}</definedName>
    <definedName name="hvhjjj_1">{#N/A,#N/A,FALSE,"Aging Summary";#N/A,#N/A,FALSE,"Ratio Analysis";#N/A,#N/A,FALSE,"Test 120 Day Accts";#N/A,#N/A,FALSE,"Tickmarks"}</definedName>
    <definedName name="hvhjjj_2">{#N/A,#N/A,FALSE,"Aging Summary";#N/A,#N/A,FALSE,"Ratio Analysis";#N/A,#N/A,FALSE,"Test 120 Day Accts";#N/A,#N/A,FALSE,"Tickmarks"}</definedName>
    <definedName name="hvhjjj_3">{#N/A,#N/A,FALSE,"Aging Summary";#N/A,#N/A,FALSE,"Ratio Analysis";#N/A,#N/A,FALSE,"Test 120 Day Accts";#N/A,#N/A,FALSE,"Tickmarks"}</definedName>
    <definedName name="i">{#N/A,#N/A,FALSE,"Aging Summary";#N/A,#N/A,FALSE,"Ratio Analysis";#N/A,#N/A,FALSE,"Test 120 Day Accts";#N/A,#N/A,FALSE,"Tickmarks"}</definedName>
    <definedName name="i_1">{#N/A,#N/A,FALSE,"Aging Summary";#N/A,#N/A,FALSE,"Ratio Analysis";#N/A,#N/A,FALSE,"Test 120 Day Accts";#N/A,#N/A,FALSE,"Tickmarks"}</definedName>
    <definedName name="i_2">{#N/A,#N/A,FALSE,"Aging Summary";#N/A,#N/A,FALSE,"Ratio Analysis";#N/A,#N/A,FALSE,"Test 120 Day Accts";#N/A,#N/A,FALSE,"Tickmarks"}</definedName>
    <definedName name="i_3">{#N/A,#N/A,FALSE,"Aging Summary";#N/A,#N/A,FALSE,"Ratio Analysis";#N/A,#N/A,FALSE,"Test 120 Day Accts";#N/A,#N/A,FALSE,"Tickmarks"}</definedName>
    <definedName name="ias">[10]empresa!#REF!</definedName>
    <definedName name="iaUSOIAS">{#N/A,#N/A,FALSE,"Aging Summary";#N/A,#N/A,FALSE,"Ratio Analysis";#N/A,#N/A,FALSE,"Test 120 Day Accts";#N/A,#N/A,FALSE,"Tickmarks"}</definedName>
    <definedName name="iaUSOIAS_1">{#N/A,#N/A,FALSE,"Aging Summary";#N/A,#N/A,FALSE,"Ratio Analysis";#N/A,#N/A,FALSE,"Test 120 Day Accts";#N/A,#N/A,FALSE,"Tickmarks"}</definedName>
    <definedName name="iaUSOIAS_2">{#N/A,#N/A,FALSE,"Aging Summary";#N/A,#N/A,FALSE,"Ratio Analysis";#N/A,#N/A,FALSE,"Test 120 Day Accts";#N/A,#N/A,FALSE,"Tickmarks"}</definedName>
    <definedName name="iaUSOIAS_3">{#N/A,#N/A,FALSE,"Aging Summary";#N/A,#N/A,FALSE,"Ratio Analysis";#N/A,#N/A,FALSE,"Test 120 Day Accts";#N/A,#N/A,FALSE,"Tickmarks"}</definedName>
    <definedName name="IB">{#N/A,#N/A,FALSE,"Aging Summary";#N/A,#N/A,FALSE,"Ratio Analysis";#N/A,#N/A,FALSE,"Test 120 Day Accts";#N/A,#N/A,FALSE,"Tickmarks"}</definedName>
    <definedName name="ii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">{#N/A,#N/A,FALSE,"Aging Summary";#N/A,#N/A,FALSE,"Ratio Analysis";#N/A,#N/A,FALSE,"Test 120 Day Accts";#N/A,#N/A,FALSE,"Tickmarks"}</definedName>
    <definedName name="iiii">{#N/A,#N/A,FALSE,"Aging Summary";#N/A,#N/A,FALSE,"Ratio Analysis";#N/A,#N/A,FALSE,"Test 120 Day Accts";#N/A,#N/A,FALSE,"Tickmarks"}</definedName>
    <definedName name="iiii_1">{#N/A,#N/A,FALSE,"Aging Summary";#N/A,#N/A,FALSE,"Ratio Analysis";#N/A,#N/A,FALSE,"Test 120 Day Accts";#N/A,#N/A,FALSE,"Tickmarks"}</definedName>
    <definedName name="iiii_2">{#N/A,#N/A,FALSE,"Aging Summary";#N/A,#N/A,FALSE,"Ratio Analysis";#N/A,#N/A,FALSE,"Test 120 Day Accts";#N/A,#N/A,FALSE,"Tickmarks"}</definedName>
    <definedName name="iiii_3">{#N/A,#N/A,FALSE,"Aging Summary";#N/A,#N/A,FALSE,"Ratio Analysis";#N/A,#N/A,FALSE,"Test 120 Day Accts";#N/A,#N/A,FALSE,"Tickmarks"}</definedName>
    <definedName name="IIIII">{#N/A,#N/A,FALSE,"Aging Summary";#N/A,#N/A,FALSE,"Ratio Analysis";#N/A,#N/A,FALSE,"Test 120 Day Accts";#N/A,#N/A,FALSE,"Tickmarks"}</definedName>
    <definedName name="IIIII_1">{#N/A,#N/A,FALSE,"Aging Summary";#N/A,#N/A,FALSE,"Ratio Analysis";#N/A,#N/A,FALSE,"Test 120 Day Accts";#N/A,#N/A,FALSE,"Tickmarks"}</definedName>
    <definedName name="IIIII_2">{#N/A,#N/A,FALSE,"Aging Summary";#N/A,#N/A,FALSE,"Ratio Analysis";#N/A,#N/A,FALSE,"Test 120 Day Accts";#N/A,#N/A,FALSE,"Tickmarks"}</definedName>
    <definedName name="IIIII_3">{#N/A,#N/A,FALSE,"Aging Summary";#N/A,#N/A,FALSE,"Ratio Analysis";#N/A,#N/A,FALSE,"Test 120 Day Accts";#N/A,#N/A,FALSE,"Tickmarks"}</definedName>
    <definedName name="iiiiii">{"RESULTADOS REAIS",#N/A,FALSE,"Dem.Res.R$";"RESULTADOS DOLARES",#N/A,FALSE,"Dem.Res.US$";"PERCENTUAIS REAIS",#N/A,FALSE,"Percentuais R$";"PERCENTUAIS DOLARES",#N/A,FALSE,"Percentuais US$"}</definedName>
    <definedName name="iiiiii_1">{"RESULTADOS REAIS",#N/A,FALSE,"Dem.Res.R$";"RESULTADOS DOLARES",#N/A,FALSE,"Dem.Res.US$";"PERCENTUAIS REAIS",#N/A,FALSE,"Percentuais R$";"PERCENTUAIS DOLARES",#N/A,FALSE,"Percentuais US$"}</definedName>
    <definedName name="IIMV">#REF!</definedName>
    <definedName name="IIMVCORACEROS__.">#REF!</definedName>
    <definedName name="IIOJUAOI">{#N/A,#N/A,FALSE,"Aging Summary";#N/A,#N/A,FALSE,"Ratio Analysis";#N/A,#N/A,FALSE,"Test 120 Day Accts";#N/A,#N/A,FALSE,"Tickmarks"}</definedName>
    <definedName name="IIOJUAOI_1">{#N/A,#N/A,FALSE,"Aging Summary";#N/A,#N/A,FALSE,"Ratio Analysis";#N/A,#N/A,FALSE,"Test 120 Day Accts";#N/A,#N/A,FALSE,"Tickmarks"}</definedName>
    <definedName name="IIOJUAOI_2">{#N/A,#N/A,FALSE,"Aging Summary";#N/A,#N/A,FALSE,"Ratio Analysis";#N/A,#N/A,FALSE,"Test 120 Day Accts";#N/A,#N/A,FALSE,"Tickmarks"}</definedName>
    <definedName name="IIOJUAOI_3">{#N/A,#N/A,FALSE,"Aging Summary";#N/A,#N/A,FALSE,"Ratio Analysis";#N/A,#N/A,FALSE,"Test 120 Day Accts";#N/A,#N/A,FALSE,"Tickmarks"}</definedName>
    <definedName name="IJUOIJLO">{#N/A,#N/A,FALSE,"Aging Summary";#N/A,#N/A,FALSE,"Ratio Analysis";#N/A,#N/A,FALSE,"Test 120 Day Accts";#N/A,#N/A,FALSE,"Tickmarks"}</definedName>
    <definedName name="IJUOIJLO_1">{#N/A,#N/A,FALSE,"Aging Summary";#N/A,#N/A,FALSE,"Ratio Analysis";#N/A,#N/A,FALSE,"Test 120 Day Accts";#N/A,#N/A,FALSE,"Tickmarks"}</definedName>
    <definedName name="IJUOIJLO_2">{#N/A,#N/A,FALSE,"Aging Summary";#N/A,#N/A,FALSE,"Ratio Analysis";#N/A,#N/A,FALSE,"Test 120 Day Accts";#N/A,#N/A,FALSE,"Tickmarks"}</definedName>
    <definedName name="IJUOIJLO_3">{#N/A,#N/A,FALSE,"Aging Summary";#N/A,#N/A,FALSE,"Ratio Analysis";#N/A,#N/A,FALSE,"Test 120 Day Accts";#N/A,#N/A,FALSE,"Tickmarks"}</definedName>
    <definedName name="ikol">{#N/A,#N/A,FALSE,"Aging Summary";#N/A,#N/A,FALSE,"Ratio Analysis";#N/A,#N/A,FALSE,"Test 120 Day Accts";#N/A,#N/A,FALSE,"Tickmarks"}</definedName>
    <definedName name="ikol_1">{#N/A,#N/A,FALSE,"Aging Summary";#N/A,#N/A,FALSE,"Ratio Analysis";#N/A,#N/A,FALSE,"Test 120 Day Accts";#N/A,#N/A,FALSE,"Tickmarks"}</definedName>
    <definedName name="ikol_2">{#N/A,#N/A,FALSE,"Aging Summary";#N/A,#N/A,FALSE,"Ratio Analysis";#N/A,#N/A,FALSE,"Test 120 Day Accts";#N/A,#N/A,FALSE,"Tickmarks"}</definedName>
    <definedName name="ikol_3">{#N/A,#N/A,FALSE,"Aging Summary";#N/A,#N/A,FALSE,"Ratio Analysis";#N/A,#N/A,FALSE,"Test 120 Day Accts";#N/A,#N/A,FALSE,"Tickmarks"}</definedName>
    <definedName name="ilojlhjl">{#N/A,#N/A,FALSE,"Aging Summary";#N/A,#N/A,FALSE,"Ratio Analysis";#N/A,#N/A,FALSE,"Test 120 Day Accts";#N/A,#N/A,FALSE,"Tickmarks"}</definedName>
    <definedName name="ILOJLKJL">{#N/A,#N/A,FALSE,"Aging Summary";#N/A,#N/A,FALSE,"Ratio Analysis";#N/A,#N/A,FALSE,"Test 120 Day Accts";#N/A,#N/A,FALSE,"Tickmarks"}</definedName>
    <definedName name="ILOJLKJL_1">{#N/A,#N/A,FALSE,"Aging Summary";#N/A,#N/A,FALSE,"Ratio Analysis";#N/A,#N/A,FALSE,"Test 120 Day Accts";#N/A,#N/A,FALSE,"Tickmarks"}</definedName>
    <definedName name="ILOJLKJL_2">{#N/A,#N/A,FALSE,"Aging Summary";#N/A,#N/A,FALSE,"Ratio Analysis";#N/A,#N/A,FALSE,"Test 120 Day Accts";#N/A,#N/A,FALSE,"Tickmarks"}</definedName>
    <definedName name="ILOJLKJL_3">{#N/A,#N/A,FALSE,"Aging Summary";#N/A,#N/A,FALSE,"Ratio Analysis";#N/A,#N/A,FALSE,"Test 120 Day Accts";#N/A,#N/A,FALSE,"Tickmarks"}</definedName>
    <definedName name="IM_VELASCO">#REF!</definedName>
    <definedName name="IM_VELASCO_SA">#REF!</definedName>
    <definedName name="imm">[19]Dic02!$I$5</definedName>
    <definedName name="IMPT">{#N/A,#N/A,FALSE,"Aging Summary";#N/A,#N/A,FALSE,"Ratio Analysis";#N/A,#N/A,FALSE,"Test 120 Day Accts";#N/A,#N/A,FALSE,"Tickmarks"}</definedName>
    <definedName name="ImptoDif2">{"'ICE  Agosto'!$A$60:$A$64","'ICE  Agosto'!$C$67"}</definedName>
    <definedName name="IMV">#REF!</definedName>
    <definedName name="IMVELASCO">#REF!</definedName>
    <definedName name="IMVELASCO_LTDA.">#REF!</definedName>
    <definedName name="IMVLADEHESA">#REF!</definedName>
    <definedName name="Inf">#REF!</definedName>
    <definedName name="INFORM">{#N/A,#N/A,FALSE,"Aging Summary";#N/A,#N/A,FALSE,"Ratio Analysis";#N/A,#N/A,FALSE,"Test 120 Day Accts";#N/A,#N/A,FALSE,"Tickmarks"}</definedName>
    <definedName name="Ing">{#N/A,#N/A,FALSE,"Aging Summary";#N/A,#N/A,FALSE,"Ratio Analysis";#N/A,#N/A,FALSE,"Test 120 Day Accts";#N/A,#N/A,FALSE,"Tickmarks"}</definedName>
    <definedName name="Ing_ajenos_de_la_Explotación">#REF!</definedName>
    <definedName name="Ing_Explotacion">#REF!</definedName>
    <definedName name="INGENDESA">#REF!</definedName>
    <definedName name="INGENDESA_S.A.">#REF!</definedName>
    <definedName name="INGENDESA_SA">#REF!</definedName>
    <definedName name="INGRESOS">[11]CMRESU99!#REF!</definedName>
    <definedName name="Ingresos_Financieros">#REF!</definedName>
    <definedName name="INICIAL">{#N/A,#N/A,FALSE,"Aging Summary";#N/A,#N/A,FALSE,"Ratio Analysis";#N/A,#N/A,FALSE,"Test 120 Day Accts";#N/A,#N/A,FALSE,"Tickmarks"}</definedName>
    <definedName name="INR">{#N/A,#N/A,FALSE,"Aging Summary";#N/A,#N/A,FALSE,"Ratio Analysis";#N/A,#N/A,FALSE,"Test 120 Day Accts";#N/A,#N/A,FALSE,"Tickmarks"}</definedName>
    <definedName name="Int_Minoritario">#REF!</definedName>
    <definedName name="intco_md">#REF!</definedName>
    <definedName name="interco_md">#REF!</definedName>
    <definedName name="Interes_Minoritario">#REF!</definedName>
    <definedName name="Interés_Minoritario">#REF!</definedName>
    <definedName name="INTERESES_MINORITARIA">'[32]NO CUADRA'!$A$1:$O$116</definedName>
    <definedName name="INTERESES_MINORITARIOS">'[32]NO CUADRA'!$A$1:$O$122</definedName>
    <definedName name="Inv">{#N/A,#N/A,FALSE,"Aging Summary";#N/A,#N/A,FALSE,"Ratio Analysis";#N/A,#N/A,FALSE,"Test 120 Day Accts";#N/A,#N/A,FALSE,"Tickmarks"}</definedName>
    <definedName name="Inv_1">{#N/A,#N/A,FALSE,"Aging Summary";#N/A,#N/A,FALSE,"Ratio Analysis";#N/A,#N/A,FALSE,"Test 120 Day Accts";#N/A,#N/A,FALSE,"Tickmarks"}</definedName>
    <definedName name="Inv_2">{#N/A,#N/A,FALSE,"Aging Summary";#N/A,#N/A,FALSE,"Ratio Analysis";#N/A,#N/A,FALSE,"Test 120 Day Accts";#N/A,#N/A,FALSE,"Tickmarks"}</definedName>
    <definedName name="Inv_3">{#N/A,#N/A,FALSE,"Aging Summary";#N/A,#N/A,FALSE,"Ratio Analysis";#N/A,#N/A,FALSE,"Test 120 Day Accts";#N/A,#N/A,FALSE,"Tickmarks"}</definedName>
    <definedName name="INV_ENDESA">#REF!</definedName>
    <definedName name="INV_ENDESA_NORTE">'[27]Balance General'!#REF!</definedName>
    <definedName name="INV_ENDESA_NORTE_SA">#REF!</definedName>
    <definedName name="INVERSION_EERR">'[32]NO CUADRA'!$A$2:$P$78</definedName>
    <definedName name="Inversiones">#REF!</definedName>
    <definedName name="INVESTLUZ">#REF!</definedName>
    <definedName name="INVESTLUZ_">#REF!</definedName>
    <definedName name="ioooio">{#N/A,#N/A,FALSE,"Aging Summary";#N/A,#N/A,FALSE,"Ratio Analysis";#N/A,#N/A,FALSE,"Test 120 Day Accts";#N/A,#N/A,FALSE,"Tickmarks"}</definedName>
    <definedName name="IPC_IPCo">[20]Indices!$B$12</definedName>
    <definedName name="IPCu_IPCuo">[20]Indices!$B$15</definedName>
    <definedName name="IPMN_IPMNo">[20]Indices!$B$9</definedName>
    <definedName name="IQ_ADDIN">"AUTO"</definedName>
    <definedName name="IQ_AE_BR">"c10"</definedName>
    <definedName name="IQ_AP_BR">"c34"</definedName>
    <definedName name="IQ_AR_BR">"c41"</definedName>
    <definedName name="IQ_ASSET_WRITEDOWN_BR">"c50"</definedName>
    <definedName name="IQ_ASSET_WRITEDOWN_CF_BR">"c53"</definedName>
    <definedName name="IQ_AVG_BROKER_REC_NO_REUT">"c5315"</definedName>
    <definedName name="IQ_AVG_BROKER_REC_REUT">"c3630"</definedName>
    <definedName name="IQ_CAPEX_BR">"c111"</definedName>
    <definedName name="IQ_CH">110000</definedName>
    <definedName name="IQ_CHANGE_AP_BR">"c135"</definedName>
    <definedName name="IQ_CHANGE_AR_BR">"c142"</definedName>
    <definedName name="IQ_CHANGE_OTHER_NET_OPER_ASSETS_BR">"c3595"</definedName>
    <definedName name="IQ_CHANGE_OTHER_WORK_CAP_BR">"c154"</definedName>
    <definedName name="IQ_COMMERCIAL_DOM">"c177"</definedName>
    <definedName name="IQ_COMMERCIAL_MORT">"c179"</definedName>
    <definedName name="IQ_COMMON_APIC_BR">"c185"</definedName>
    <definedName name="IQ_COMMON_ISSUED_BR">"c199"</definedName>
    <definedName name="IQ_COMMON_REP_BR">"c208"</definedName>
    <definedName name="IQ_CONV_RATE">"c2192"</definedName>
    <definedName name="IQ_CQ">5000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NTM">700000</definedName>
    <definedName name="IQ_EARNINGS_ANNOUNCE_DATE_REUT">"c5314"</definedName>
    <definedName name="IQ_EBITDA_EST_REUT">"c3640"</definedName>
    <definedName name="IQ_EBITDA_HIGH_EST_REUT">"c3642"</definedName>
    <definedName name="IQ_EBITDA_LOW_EST_REUT">"c3643"</definedName>
    <definedName name="IQ_EBITDA_MEDIAN_EST_REUT">"c3641"</definedName>
    <definedName name="IQ_EBITDA_NUM_EST_REUT">"c3644"</definedName>
    <definedName name="IQ_EBITDA_STDDEV_EST_REUT">"c3645"</definedName>
    <definedName name="IQ_EBT_BR">"c378"</definedName>
    <definedName name="IQ_EBT_EXCL_BR">"c381"</definedName>
    <definedName name="IQ_EPS_EST_REUT">"c5453"</definedName>
    <definedName name="IQ_EPS_GW_EST_REUT">"c5389"</definedName>
    <definedName name="IQ_EPS_GW_HIGH_EST_REUT">"c5391"</definedName>
    <definedName name="IQ_EPS_GW_LOW_EST_REUT">"c5392"</definedName>
    <definedName name="IQ_EPS_GW_MEDIAN_EST_REUT">"c5390"</definedName>
    <definedName name="IQ_EPS_GW_NUM_EST_REUT">"c5393"</definedName>
    <definedName name="IQ_EPS_GW_STDDEV_EST_REUT">"c5394"</definedName>
    <definedName name="IQ_EPS_HIGH_EST_REUT">"c5454"</definedName>
    <definedName name="IQ_EPS_LOW_EST_REUT">"c5455"</definedName>
    <definedName name="IQ_EPS_MEDIAN_EST_REUT">"c5456"</definedName>
    <definedName name="IQ_EPS_NORM_EST_REUT">"c5326"</definedName>
    <definedName name="IQ_EPS_NORM_HIGH_EST_REUT">"c5328"</definedName>
    <definedName name="IQ_EPS_NORM_LOW_EST_REUT">"c5329"</definedName>
    <definedName name="IQ_EPS_NORM_MEDIAN_EST_REUT">"c5327"</definedName>
    <definedName name="IQ_EPS_NORM_NUM_EST_REUT">"c5330"</definedName>
    <definedName name="IQ_EPS_NORM_STDDEV_EST_REUT">"c5331"</definedName>
    <definedName name="IQ_EPS_NUM_EST_REUT">"c5451"</definedName>
    <definedName name="IQ_EPS_REPORTED_EST_REUT">"c5396"</definedName>
    <definedName name="IQ_EPS_REPORTED_HIGH_EST_REUT">"c5398"</definedName>
    <definedName name="IQ_EPS_REPORTED_LOW_EST_REUT">"c5399"</definedName>
    <definedName name="IQ_EPS_REPORTED_MEDIAN_EST_REUT">"c5397"</definedName>
    <definedName name="IQ_EPS_REPORTED_NUM_EST_REUT">"c5400"</definedName>
    <definedName name="IQ_EPS_REPORTED_STDDEV_EST_REUT">"c5401"</definedName>
    <definedName name="IQ_EPS_STDDEV_EST_REUT">"c5452"</definedName>
    <definedName name="IQ_EST_ACT_EPS_GW_REUT">"c5395"</definedName>
    <definedName name="IQ_EST_ACT_EPS_NORM_REUT">"c5332"</definedName>
    <definedName name="IQ_EST_ACT_EPS_REPORTED_REUT">"c5402"</definedName>
    <definedName name="IQ_EST_CURRENCY_REUT">"c5437"</definedName>
    <definedName name="IQ_EST_DATE_REUT">"c5438"</definedName>
    <definedName name="IQ_EST_EPS_GROWTH_1YR_REUT">"c3646"</definedName>
    <definedName name="IQ_EST_EPS_GROWTH_5YR_REUT">"c3633"</definedName>
    <definedName name="IQ_EST_EPS_GROWTH_Q_1YR_REUT">"c5410"</definedName>
    <definedName name="IQ_EST_EPS_GW_DIFF_REUT">"c5429"</definedName>
    <definedName name="IQ_EST_EPS_GW_SURPRISE_PERCENT_REUT">"c5430"</definedName>
    <definedName name="IQ_EST_EPS_NORM_DIFF_REUT">"c5411"</definedName>
    <definedName name="IQ_EST_EPS_NORM_SURPRISE_PERCENT_REUT">"c5412"</definedName>
    <definedName name="IQ_EST_EPS_REPORT_DIFF_REUT">"c5431"</definedName>
    <definedName name="IQ_EST_EPS_REPORT_SURPRISE_PERCENT_REUT">"c5432"</definedName>
    <definedName name="IQ_EXTRA_ACC_ITEMS_BR">"c412"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W_AMORT_BR">"c532"</definedName>
    <definedName name="IQ_GW_INTAN_AMORT_BR">"c1470"</definedName>
    <definedName name="IQ_GW_INTAN_AMORT_CF_BR">"c1473"</definedName>
    <definedName name="IQ_HIGH_TARGET_PRICE_REUT">"c5317"</definedName>
    <definedName name="IQ_INC_EQUITY_BR">"c550"</definedName>
    <definedName name="IQ_INS_SETTLE_BR">"c572"</definedName>
    <definedName name="IQ_INT_EXP_BR">"c586"</definedName>
    <definedName name="IQ_INT_INC_BR">"c593"</definedName>
    <definedName name="IQ_INVEST_LOANS_CF_BR">"c630"</definedName>
    <definedName name="IQ_INVEST_SECURITY_CF_BR">"c639"</definedName>
    <definedName name="IQ_LATESTK">1000</definedName>
    <definedName name="IQ_LATESTQ">500</definedName>
    <definedName name="IQ_LEGAL_SETTLE_BR">"c649"</definedName>
    <definedName name="IQ_LOANS_CF_BR">"c661"</definedName>
    <definedName name="IQ_LOW_TARGET_PRICE_REUT">"c5318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EDIAN_TARGET_PRICE_REUT">"c5316"</definedName>
    <definedName name="IQ_MERGER_BR">"c715"</definedName>
    <definedName name="IQ_MERGER_RESTRUCTURE_BR">"c721"</definedName>
    <definedName name="IQ_MINORITY_INTEREST_BR">"c729"</definedName>
    <definedName name="IQ_MKTCAP_TOTAL_REV_FWD_REUT">"c4048"</definedName>
    <definedName name="IQ_MONTH">15000</definedName>
    <definedName name="IQ_MTD">800000</definedName>
    <definedName name="IQ_NAMES_REVISION_DATE_">"11/25/2024 13:27:13"</definedName>
    <definedName name="IQ_NAV_ACT_OR_EST">"c2225"</definedName>
    <definedName name="IQ_NET_DEBT_ISSUED_BR">"c753"</definedName>
    <definedName name="IQ_NET_INT_INC_BR">"c765"</definedName>
    <definedName name="IQ_NTM">6000</definedName>
    <definedName name="IQ_OG_TOTAL_OIL_PRODUCTON">"c2059"</definedName>
    <definedName name="IQ_OPENED55">1</definedName>
    <definedName name="IQ_OPER_INC_BR">"c850"</definedName>
    <definedName name="IQ_OTHER_AMORT_BR">"c5566"</definedName>
    <definedName name="IQ_OTHER_ASSETS_BR">"c862"</definedName>
    <definedName name="IQ_OTHER_CA_SUPPL_BR">"c871"</definedName>
    <definedName name="IQ_OTHER_CL_SUPPL_BR">"c880"</definedName>
    <definedName name="IQ_OTHER_EQUITY_BR">"c888"</definedName>
    <definedName name="IQ_OTHER_FINANCE_ACT_BR">"c895"</definedName>
    <definedName name="IQ_OTHER_FINANCE_ACT_SUPPL_BR">"c901"</definedName>
    <definedName name="IQ_OTHER_INTAN_BR">"c909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T_ASSETS_BR">"c948"</definedName>
    <definedName name="IQ_OTHER_NON_OPER_EXP_BR">"c957"</definedName>
    <definedName name="IQ_OTHER_NON_OPER_EXP_SUPPL_BR">"c962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V_BR">"c1011"</definedName>
    <definedName name="IQ_OTHER_REV_SUPPL_BR">"c1016"</definedName>
    <definedName name="IQ_OTHER_UNUSUAL_BR">"c1561"</definedName>
    <definedName name="IQ_OTHER_UNUSUAL_SUPPL_BR">"c1496"</definedName>
    <definedName name="IQ_PC_WRITTEN">"c1027"</definedName>
    <definedName name="IQ_PE_EXCL_FWD_REUT">"c4049"</definedName>
    <definedName name="IQ_PEG_FWD_REUT">"c4052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EF_ISSUED_BR">"c1047"</definedName>
    <definedName name="IQ_PREF_OTHER_BR">"c1055"</definedName>
    <definedName name="IQ_PREF_REP_BR">"c1062"</definedName>
    <definedName name="IQ_PRICE_TARGET_REUT">"c3631"</definedName>
    <definedName name="IQ_QTD">750000</definedName>
    <definedName name="IQ_RESIDENTIAL_LOANS">"c1102"</definedName>
    <definedName name="IQ_RESTRUCTURE_BR">"c1106"</definedName>
    <definedName name="IQ_RETURN_ASSETS_BROK">"c1115"</definedName>
    <definedName name="IQ_RETURN_EQUITY_BROK">"c1120"</definedName>
    <definedName name="IQ_REV_STDDEV_EST_REUT">"c3639"</definedName>
    <definedName name="IQ_REVENUE_EST_REUT">"c3634"</definedName>
    <definedName name="IQ_REVENUE_HIGH_EST_REUT">"c3636"</definedName>
    <definedName name="IQ_REVENUE_LOW_EST_REUT">"c3637"</definedName>
    <definedName name="IQ_REVENUE_MEDIAN_EST_REUT">"c3635"</definedName>
    <definedName name="IQ_REVENUE_NUM_EST_REUT">"c3638"</definedName>
    <definedName name="IQ_SALE_INTAN_CF_BR">"c1133"</definedName>
    <definedName name="IQ_SALE_PPE_CF_BR">"c1139"</definedName>
    <definedName name="IQ_SALE_REAL_ESTATE_CF_BR">"c1145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TARGET_PRICE_NUM_REUT">"c5319"</definedName>
    <definedName name="IQ_TARGET_PRICE_STDDEV_REUT">"c5320"</definedName>
    <definedName name="IQ_TEV_EBITDA_FWD_REUT">"c4050"</definedName>
    <definedName name="IQ_TEV_TOTAL_REV_FWD_REUT">"c4051"</definedName>
    <definedName name="IQ_TODAY">0</definedName>
    <definedName name="IQ_TOTAL_AR_BR">"c1231"</definedName>
    <definedName name="IQ_TOTAL_DEBT_ISSUED_BR">"c1253"</definedName>
    <definedName name="IQ_TOTAL_DEBT_REPAID_BR">"c1260"</definedName>
    <definedName name="IQ_TOTAL_LIAB_BR">"c1278"</definedName>
    <definedName name="IQ_TOTAL_OPER_EXP_BR">"c1284"</definedName>
    <definedName name="IQ_TOTAL_PENSION_OBLIGATION">"c1292"</definedName>
    <definedName name="IQ_TOTAL_REV_BR">"c1303"</definedName>
    <definedName name="IQ_TOTAL_UNUSUAL_BR">"c5517"</definedName>
    <definedName name="IQ_TREASURY_OTHER_EQUITY_BR">"c1314"</definedName>
    <definedName name="IQ_UNEARN_REV_CURRENT_BR">"c1324"</definedName>
    <definedName name="IQ_WEEK">50000</definedName>
    <definedName name="IQ_YTD">3000</definedName>
    <definedName name="IQ_YTDMONTH">130000</definedName>
    <definedName name="IRH_IRHo">[20]Indices!$B$6</definedName>
    <definedName name="IsColHidden">FALSE</definedName>
    <definedName name="IsLTMColHidden">FALSE</definedName>
    <definedName name="ITLvs.CHF">#REF!</definedName>
    <definedName name="ITLvs.EUR">#REF!</definedName>
    <definedName name="ITLvs.USD">#REF!</definedName>
    <definedName name="itu">{#N/A,#N/A,FALSE,"Aging Summary";#N/A,#N/A,FALSE,"Ratio Analysis";#N/A,#N/A,FALSE,"Test 120 Day Accts";#N/A,#N/A,FALSE,"Tickmarks"}</definedName>
    <definedName name="IUUIIU">{#N/A,#N/A,FALSE,"Aging Summary";#N/A,#N/A,FALSE,"Ratio Analysis";#N/A,#N/A,FALSE,"Test 120 Day Accts";#N/A,#N/A,FALSE,"Tickmarks"}</definedName>
    <definedName name="IUUIIU_1">{#N/A,#N/A,FALSE,"Aging Summary";#N/A,#N/A,FALSE,"Ratio Analysis";#N/A,#N/A,FALSE,"Test 120 Day Accts";#N/A,#N/A,FALSE,"Tickmarks"}</definedName>
    <definedName name="IUUIIU_2">{#N/A,#N/A,FALSE,"Aging Summary";#N/A,#N/A,FALSE,"Ratio Analysis";#N/A,#N/A,FALSE,"Test 120 Day Accts";#N/A,#N/A,FALSE,"Tickmarks"}</definedName>
    <definedName name="IUUIIU_3">{#N/A,#N/A,FALSE,"Aging Summary";#N/A,#N/A,FALSE,"Ratio Analysis";#N/A,#N/A,FALSE,"Test 120 Day Accts";#N/A,#N/A,FALSE,"Tickmarks"}</definedName>
    <definedName name="IV">{#N/A,#N/A,FALSE,"Aging Summary";#N/A,#N/A,FALSE,"Ratio Analysis";#N/A,#N/A,FALSE,"Test 120 Day Accts";#N/A,#N/A,FALSE,"Tickmarks"}</definedName>
    <definedName name="IVIC">{#N/A,#N/A,FALSE,"Aging Summary";#N/A,#N/A,FALSE,"Ratio Analysis";#N/A,#N/A,FALSE,"Test 120 Day Accts";#N/A,#N/A,FALSE,"Tickmarks"}</definedName>
    <definedName name="j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eg">{#N/A,#N/A,FALSE,"PERSONAL";#N/A,#N/A,FALSE,"explotación";#N/A,#N/A,FALSE,"generales"}</definedName>
    <definedName name="jfk">{"ANAR",#N/A,FALSE,"Dist total";"MARGEN",#N/A,FALSE,"Dist total";"COMENTARIO",#N/A,FALSE,"Ficha CODICE";"CONSEJO",#N/A,FALSE,"Dist p0";"uno",#N/A,FALSE,"Dist total"}</definedName>
    <definedName name="jfu">{#N/A,#N/A,FALSE,"Aging Summary";#N/A,#N/A,FALSE,"Ratio Analysis";#N/A,#N/A,FALSE,"Test 120 Day Accts";#N/A,#N/A,FALSE,"Tickmarks"}</definedName>
    <definedName name="JGJHG">{#N/A,#N/A,FALSE,"Aging Summary";#N/A,#N/A,FALSE,"Ratio Analysis";#N/A,#N/A,FALSE,"Test 120 Day Accts";#N/A,#N/A,FALSE,"Tickmarks"}</definedName>
    <definedName name="JIIHH">{#N/A,#N/A,FALSE,"Aging Summary";#N/A,#N/A,FALSE,"Ratio Analysis";#N/A,#N/A,FALSE,"Test 120 Day Accts";#N/A,#N/A,FALSE,"Tickmarks"}</definedName>
    <definedName name="JIn">{#N/A,#N/A,FALSE,"Aging Summary";#N/A,#N/A,FALSE,"Ratio Analysis";#N/A,#N/A,FALSE,"Test 120 Day Accts";#N/A,#N/A,FALSE,"Tickmarks"}</definedName>
    <definedName name="jj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A">{#N/A,#N/A,FALSE,"Aging Summary";#N/A,#N/A,FALSE,"Ratio Analysis";#N/A,#N/A,FALSE,"Test 120 Day Accts";#N/A,#N/A,FALSE,"Tickmarks"}</definedName>
    <definedName name="JJG">{#N/A,#N/A,FALSE,"Aging Summary";#N/A,#N/A,FALSE,"Ratio Analysis";#N/A,#N/A,FALSE,"Test 120 Day Accts";#N/A,#N/A,FALSE,"Tickmarks"}</definedName>
    <definedName name="JJGGG">{#N/A,#N/A,FALSE,"Aging Summary";#N/A,#N/A,FALSE,"Ratio Analysis";#N/A,#N/A,FALSE,"Test 120 Day Accts";#N/A,#N/A,FALSE,"Tickmarks"}</definedName>
    <definedName name="JJJ">{#N/A,#N/A,FALSE,"Aging Summary";#N/A,#N/A,FALSE,"Ratio Analysis";#N/A,#N/A,FALSE,"Test 120 Day Accts";#N/A,#N/A,FALSE,"Tickmarks"}</definedName>
    <definedName name="jjjj">{#N/A,#N/A,FALSE,"Aging Summary";#N/A,#N/A,FALSE,"Ratio Analysis";#N/A,#N/A,FALSE,"Test 120 Day Accts";#N/A,#N/A,FALSE,"Tickmarks"}</definedName>
    <definedName name="jjjj_1">{#N/A,#N/A,FALSE,"Aging Summary";#N/A,#N/A,FALSE,"Ratio Analysis";#N/A,#N/A,FALSE,"Test 120 Day Accts";#N/A,#N/A,FALSE,"Tickmarks"}</definedName>
    <definedName name="jjjjj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kjhkjk">{#N/A,#N/A,FALSE,"Aging Summary";#N/A,#N/A,FALSE,"Ratio Analysis";#N/A,#N/A,FALSE,"Test 120 Day Accts";#N/A,#N/A,FALSE,"Tickmarks"}</definedName>
    <definedName name="jjkjhkjk_1">{#N/A,#N/A,FALSE,"Aging Summary";#N/A,#N/A,FALSE,"Ratio Analysis";#N/A,#N/A,FALSE,"Test 120 Day Accts";#N/A,#N/A,FALSE,"Tickmarks"}</definedName>
    <definedName name="jjkjhkjk_2">{#N/A,#N/A,FALSE,"Aging Summary";#N/A,#N/A,FALSE,"Ratio Analysis";#N/A,#N/A,FALSE,"Test 120 Day Accts";#N/A,#N/A,FALSE,"Tickmarks"}</definedName>
    <definedName name="jjkjhkjk_3">{#N/A,#N/A,FALSE,"Aging Summary";#N/A,#N/A,FALSE,"Ratio Analysis";#N/A,#N/A,FALSE,"Test 120 Day Accts";#N/A,#N/A,FALSE,"Tickmarks"}</definedName>
    <definedName name="JKDFSDF">{#N/A,#N/A,FALSE,"BALANCE";#N/A,#N/A,FALSE,"BALACOMP"}</definedName>
    <definedName name="JKHR">{#N/A,#N/A,FALSE,"Aging Summary";#N/A,#N/A,FALSE,"Ratio Analysis";#N/A,#N/A,FALSE,"Test 120 Day Accts";#N/A,#N/A,FALSE,"Tickmarks"}</definedName>
    <definedName name="JKJKLKJLKLÑL">{#N/A,#N/A,FALSE,"Aging Summary";#N/A,#N/A,FALSE,"Ratio Analysis";#N/A,#N/A,FALSE,"Test 120 Day Accts";#N/A,#N/A,FALSE,"Tickmarks"}</definedName>
    <definedName name="JKJKLKJLKLÑL_1">{#N/A,#N/A,FALSE,"Aging Summary";#N/A,#N/A,FALSE,"Ratio Analysis";#N/A,#N/A,FALSE,"Test 120 Day Accts";#N/A,#N/A,FALSE,"Tickmarks"}</definedName>
    <definedName name="JKJKLKJLKLÑL_2">{#N/A,#N/A,FALSE,"Aging Summary";#N/A,#N/A,FALSE,"Ratio Analysis";#N/A,#N/A,FALSE,"Test 120 Day Accts";#N/A,#N/A,FALSE,"Tickmarks"}</definedName>
    <definedName name="JKJKLKJLKLÑL_3">{#N/A,#N/A,FALSE,"Aging Summary";#N/A,#N/A,FALSE,"Ratio Analysis";#N/A,#N/A,FALSE,"Test 120 Day Accts";#N/A,#N/A,FALSE,"Tickmarks"}</definedName>
    <definedName name="jl">{#N/A,#N/A,FALSE,"Aging Summary";#N/A,#N/A,FALSE,"Ratio Analysis";#N/A,#N/A,FALSE,"Test 120 Day Accts";#N/A,#N/A,FALSE,"Tickmarks"}</definedName>
    <definedName name="jo">{#N/A,#N/A,FALSE,"Aging Summary";#N/A,#N/A,FALSE,"Ratio Analysis";#N/A,#N/A,FALSE,"Test 120 Day Accts";#N/A,#N/A,FALSE,"Tickmarks"}</definedName>
    <definedName name="jo_1">{#N/A,#N/A,FALSE,"Aging Summary";#N/A,#N/A,FALSE,"Ratio Analysis";#N/A,#N/A,FALSE,"Test 120 Day Accts";#N/A,#N/A,FALSE,"Tickmarks"}</definedName>
    <definedName name="jo_2">{#N/A,#N/A,FALSE,"Aging Summary";#N/A,#N/A,FALSE,"Ratio Analysis";#N/A,#N/A,FALSE,"Test 120 Day Accts";#N/A,#N/A,FALSE,"Tickmarks"}</definedName>
    <definedName name="JOIKHKK">{#N/A,#N/A,FALSE,"Aging Summary";#N/A,#N/A,FALSE,"Ratio Analysis";#N/A,#N/A,FALSE,"Test 120 Day Accts";#N/A,#N/A,FALSE,"Tickmarks"}</definedName>
    <definedName name="JOIKHKK_1">{#N/A,#N/A,FALSE,"Aging Summary";#N/A,#N/A,FALSE,"Ratio Analysis";#N/A,#N/A,FALSE,"Test 120 Day Accts";#N/A,#N/A,FALSE,"Tickmarks"}</definedName>
    <definedName name="JOIKHKK_2">{#N/A,#N/A,FALSE,"Aging Summary";#N/A,#N/A,FALSE,"Ratio Analysis";#N/A,#N/A,FALSE,"Test 120 Day Accts";#N/A,#N/A,FALSE,"Tickmarks"}</definedName>
    <definedName name="JOIKHKK_3">{#N/A,#N/A,FALSE,"Aging Summary";#N/A,#N/A,FALSE,"Ratio Analysis";#N/A,#N/A,FALSE,"Test 120 Day Accts";#N/A,#N/A,FALSE,"Tickmarks"}</definedName>
    <definedName name="JPYvs.EUR">#REF!</definedName>
    <definedName name="juil">'[51]Precios de Nudo'!$B$30</definedName>
    <definedName name="Julio">{"'ICE  Agosto'!$A$60:$A$64","'ICE  Agosto'!$C$67"}</definedName>
    <definedName name="JVAJF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fh">{#N/A,#N/A,FALSE,"Aging Summary";#N/A,#N/A,FALSE,"Ratio Analysis";#N/A,#N/A,FALSE,"Test 120 Day Accts";#N/A,#N/A,FALSE,"Tickmarks"}</definedName>
    <definedName name="kfh_1">{#N/A,#N/A,FALSE,"Aging Summary";#N/A,#N/A,FALSE,"Ratio Analysis";#N/A,#N/A,FALSE,"Test 120 Day Accts";#N/A,#N/A,FALSE,"Tickmarks"}</definedName>
    <definedName name="kgg">{#N/A,#N/A,FALSE,"Aging Summary";#N/A,#N/A,FALSE,"Ratio Analysis";#N/A,#N/A,FALSE,"Test 120 Day Accts";#N/A,#N/A,FALSE,"Tickmarks"}</definedName>
    <definedName name="KGHJH">{#N/A,#N/A,FALSE,"Aging Summary";#N/A,#N/A,FALSE,"Ratio Analysis";#N/A,#N/A,FALSE,"Test 120 Day Accts";#N/A,#N/A,FALSE,"Tickmarks"}</definedName>
    <definedName name="KHKKH">{#N/A,#N/A,FALSE,"Aging Summary";#N/A,#N/A,FALSE,"Ratio Analysis";#N/A,#N/A,FALSE,"Test 120 Day Accts";#N/A,#N/A,FALSE,"Tickmarks"}</definedName>
    <definedName name="ki">{#N/A,#N/A,FALSE,"Aging Summary";#N/A,#N/A,FALSE,"Ratio Analysis";#N/A,#N/A,FALSE,"Test 120 Day Accts";#N/A,#N/A,FALSE,"Tickmarks"}</definedName>
    <definedName name="kj">{#N/A,#N/A,FALSE,"Aging Summary";#N/A,#N/A,FALSE,"Ratio Analysis";#N/A,#N/A,FALSE,"Test 120 Day Accts";#N/A,#N/A,FALSE,"Tickmarks"}</definedName>
    <definedName name="KLKUUY">{#N/A,#N/A,FALSE,"Aging Summary";#N/A,#N/A,FALSE,"Ratio Analysis";#N/A,#N/A,FALSE,"Test 120 Day Accts";#N/A,#N/A,FALSE,"Tickmarks"}</definedName>
    <definedName name="kloi">{#N/A,#N/A,FALSE,"Aging Summary";#N/A,#N/A,FALSE,"Ratio Analysis";#N/A,#N/A,FALSE,"Test 120 Day Accts";#N/A,#N/A,FALSE,"Tickmarks"}</definedName>
    <definedName name="KPMG">{"'TABLA2001 '!$A$1:$N$27"}</definedName>
    <definedName name="KSEK">{"DetallexDep",#N/A,FALSE,"Giovanna (x DEPT)"}</definedName>
    <definedName name="kto">#REF!</definedName>
    <definedName name="LAB">{#N/A,#N/A,FALSE,"Aging Summary";#N/A,#N/A,FALSE,"Ratio Analysis";#N/A,#N/A,FALSE,"Test 120 Day Accts";#N/A,#N/A,FALSE,"Tickmarks"}</definedName>
    <definedName name="LABOCLINICO">{#N/A,#N/A,FALSE,"Aging Summary";#N/A,#N/A,FALSE,"Ratio Analysis";#N/A,#N/A,FALSE,"Test 120 Day Accts";#N/A,#N/A,FALSE,"Tickmarks"}</definedName>
    <definedName name="LABOCLINICO1">{#N/A,#N/A,FALSE,"Aging Summary";#N/A,#N/A,FALSE,"Ratio Analysis";#N/A,#N/A,FALSE,"Test 120 Day Accts";#N/A,#N/A,FALSE,"Tickmarks"}</definedName>
    <definedName name="LABORATORIO">{#N/A,#N/A,FALSE,"Aging Summary";#N/A,#N/A,FALSE,"Ratio Analysis";#N/A,#N/A,FALSE,"Test 120 Day Accts";#N/A,#N/A,FALSE,"Tickmarks"}</definedName>
    <definedName name="lAFUKHalfkjHAF">{#N/A,#N/A,FALSE,"Aging Summary";#N/A,#N/A,FALSE,"Ratio Analysis";#N/A,#N/A,FALSE,"Test 120 Day Accts";#N/A,#N/A,FALSE,"Tickmarks"}</definedName>
    <definedName name="LAJAS">'[24]EFE año Ant'!#REF!</definedName>
    <definedName name="LAJAS_INV">'[21]Detalle Otros Flujo'!#REF!</definedName>
    <definedName name="LAJAS_INVERSORA">#REF!</definedName>
    <definedName name="LAJAS_INVERSORA_SA">'[28]Estado de Resultado'!$X$8</definedName>
    <definedName name="lcb">'[52]CALC.FACTOR'!#REF!</definedName>
    <definedName name="legalentity_disponible">#REF!</definedName>
    <definedName name="lfl">{"uno",#N/A,FALSE,"Dist total";"COMENTARIO",#N/A,FALSE,"Ficha CODICE"}</definedName>
    <definedName name="LHGHF">{#N/A,#N/A,FALSE,"Aging Summary";#N/A,#N/A,FALSE,"Ratio Analysis";#N/A,#N/A,FALSE,"Test 120 Day Accts";#N/A,#N/A,FALSE,"Tickmarks"}</definedName>
    <definedName name="lista_sociedades">#REF!</definedName>
    <definedName name="listado_empresa">#REF!</definedName>
    <definedName name="listado_empresa2">#REF!</definedName>
    <definedName name="ljouç">{#N/A,#N/A,FALSE,"Aging Summary";#N/A,#N/A,FALSE,"Ratio Analysis";#N/A,#N/A,FALSE,"Test 120 Day Accts";#N/A,#N/A,FALSE,"Tickmarks"}</definedName>
    <definedName name="lk">{#N/A,#N/A,FALSE,"Aging Summary";#N/A,#N/A,FALSE,"Ratio Analysis";#N/A,#N/A,FALSE,"Test 120 Day Accts";#N/A,#N/A,FALSE,"Tickmarks"}</definedName>
    <definedName name="LKCLMA">{#N/A,#N/A,FALSE,"Aging Summary";#N/A,#N/A,FALSE,"Ratio Analysis";#N/A,#N/A,FALSE,"Test 120 Day Accts";#N/A,#N/A,FALSE,"Tickmarks"}</definedName>
    <definedName name="lkj">{#N/A,#N/A,FALSE,"Aging Summary";#N/A,#N/A,FALSE,"Ratio Analysis";#N/A,#N/A,FALSE,"Test 120 Day Accts";#N/A,#N/A,FALSE,"Tickmarks"}</definedName>
    <definedName name="ll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l">{#N/A,#N/A,TRUE,"ComparativoII"}</definedName>
    <definedName name="llll_1">{#N/A,#N/A,TRUE,"ComparativoII"}</definedName>
    <definedName name="LLLLL">{"'Hoja1'!$A$3:$B$21"}</definedName>
    <definedName name="llllll">{"balanço dolares",#N/A,FALSE,"SIGADR$";"AUT BAL REAIS",#N/A,FALSE,"SIGADR$";"QUOCIENTES REAIS",#N/A,FALSE,"QUOCIENTES";"JUNH QUOCI DOLARES",#N/A,FALSE,"QUOCIENTES"}</definedName>
    <definedName name="llllll_1">{"balanço dolares",#N/A,FALSE,"SIGADR$";"AUT BAL REAIS",#N/A,FALSE,"SIGADR$";"QUOCIENTES REAIS",#N/A,FALSE,"QUOCIENTES";"JUNH QUOCI DOLARES",#N/A,FALSE,"QUOCIENTES"}</definedName>
    <definedName name="llllllllll">{"RESULTADOS REAIS",#N/A,FALSE,"Dem.Res.R$";"RESULTADOS DOLARES",#N/A,FALSE,"Dem.Res.US$";"PERCENTUAIS REAIS",#N/A,FALSE,"Percentuais R$";"PERCENTUAIS DOLARES",#N/A,FALSE,"Percentuais US$"}</definedName>
    <definedName name="llllllllll_1">{"RESULTADOS REAIS",#N/A,FALSE,"Dem.Res.R$";"RESULTADOS DOLARES",#N/A,FALSE,"Dem.Res.US$";"PERCENTUAIS REAIS",#N/A,FALSE,"Percentuais R$";"PERCENTUAIS DOLARES",#N/A,FALSE,"Percentuais US$"}</definedName>
    <definedName name="LLLLLLLLLLLLLLL">{"'Hoja1'!$A$3:$B$21"}</definedName>
    <definedName name="llss">{#N/A,#N/A,FALSE,"Aging Summary";#N/A,#N/A,FALSE,"Ratio Analysis";#N/A,#N/A,FALSE,"Test 120 Day Accts";#N/A,#N/A,FALSE,"Tickmarks"}</definedName>
    <definedName name="lo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_VENECIA">'[27]Balance General'!#REF!</definedName>
    <definedName name="LO_VENECIA_SA">#REF!</definedName>
    <definedName name="LOCAL_MYSQL_DATE_FORMAT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a">{#N/A,#N/A,FALSE,"PERSONAL";#N/A,#N/A,FALSE,"explotación";#N/A,#N/A,FALSE,"generales"}</definedName>
    <definedName name="lolas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>#REF!</definedName>
    <definedName name="loo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RE">{#N/A,#N/A,FALSE,"Aging Summary";#N/A,#N/A,FALSE,"Ratio Analysis";#N/A,#N/A,FALSE,"Test 120 Day Accts";#N/A,#N/A,FALSE,"Tickmarks"}</definedName>
    <definedName name="LORE_1">{#N/A,#N/A,FALSE,"Aging Summary";#N/A,#N/A,FALSE,"Ratio Analysis";#N/A,#N/A,FALSE,"Test 120 Day Accts";#N/A,#N/A,FALSE,"Tickmarks"}</definedName>
    <definedName name="LORE_2">{#N/A,#N/A,FALSE,"Aging Summary";#N/A,#N/A,FALSE,"Ratio Analysis";#N/A,#N/A,FALSE,"Test 120 Day Accts";#N/A,#N/A,FALSE,"Tickmarks"}</definedName>
    <definedName name="LORE_3">{#N/A,#N/A,FALSE,"Aging Summary";#N/A,#N/A,FALSE,"Ratio Analysis";#N/A,#N/A,FALSE,"Test 120 Day Accts";#N/A,#N/A,FALSE,"Tickmarks"}</definedName>
    <definedName name="lorenaortiz">{#N/A,#N/A,FALSE,"Aging Summary";#N/A,#N/A,FALSE,"Ratio Analysis";#N/A,#N/A,FALSE,"Test 120 Day Accts";#N/A,#N/A,FALSE,"Tickmarks"}</definedName>
    <definedName name="lorenaortiz_1">{#N/A,#N/A,FALSE,"Aging Summary";#N/A,#N/A,FALSE,"Ratio Analysis";#N/A,#N/A,FALSE,"Test 120 Day Accts";#N/A,#N/A,FALSE,"Tickmarks"}</definedName>
    <definedName name="lorenaortiz_2">{#N/A,#N/A,FALSE,"Aging Summary";#N/A,#N/A,FALSE,"Ratio Analysis";#N/A,#N/A,FALSE,"Test 120 Day Accts";#N/A,#N/A,FALSE,"Tickmarks"}</definedName>
    <definedName name="lorenaortiz_3">{#N/A,#N/A,FALSE,"Aging Summary";#N/A,#N/A,FALSE,"Ratio Analysis";#N/A,#N/A,FALSE,"Test 120 Day Accts";#N/A,#N/A,FALSE,"Tickmarks"}</definedName>
    <definedName name="LORETO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os">'[53]Bce Brasil'!#REF!</definedName>
    <definedName name="LOS_MAITENES">#REF!</definedName>
    <definedName name="LOS_MAITENES_C">#REF!</definedName>
    <definedName name="lsl">{"ANAR",#N/A,FALSE,"Dist total";"MARGEN",#N/A,FALSE,"Dist total";"COMENTARIO",#N/A,FALSE,"Ficha CODICE";"CONSEJO",#N/A,FALSE,"Dist p0";"uno",#N/A,FALSE,"Dist total"}</definedName>
    <definedName name="lucho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glio_2001">#REF!</definedName>
    <definedName name="luglio_2002">#REF!</definedName>
    <definedName name="luglio_2003">#REF!</definedName>
    <definedName name="luglio_2004">#REF!</definedName>
    <definedName name="luglio_2005">#REF!</definedName>
    <definedName name="lui">{"uno",#N/A,FALSE,"Dist total";"COMENTARIO",#N/A,FALSE,"Ficha CODICE"}</definedName>
    <definedName name="luis">{"CONSEJO",#N/A,FALSE,"Dist p0";"CONSEJO",#N/A,FALSE,"Ficha CODICE"}</definedName>
    <definedName name="luisin">{"uno",#N/A,FALSE,"Dist total";"COMENTARIO",#N/A,FALSE,"Ficha CODICE"}</definedName>
    <definedName name="LUZ_ANDES">#REF!</definedName>
    <definedName name="LUZ_ANDES_SA">#REF!</definedName>
    <definedName name="LUZ_BOGOTA">#REF!</definedName>
    <definedName name="LUZ_DE_RIO">#REF!</definedName>
    <definedName name="LUZ_DE_RIO_SA">#REF!</definedName>
    <definedName name="M136001_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ab">{"Adm_Resumen",#N/A,FALSE,"Administración  General";"Adm_Supuestos",#N/A,FALSE,"Administración  General"}</definedName>
    <definedName name="maca">{#N/A,#N/A,FALSE,"Aging Summary";#N/A,#N/A,FALSE,"Ratio Analysis";#N/A,#N/A,FALSE,"Test 120 Day Accts";#N/A,#N/A,FALSE,"Tickmarks"}</definedName>
    <definedName name="maggio_2001">#REF!</definedName>
    <definedName name="maggio_2002">#REF!</definedName>
    <definedName name="maggio_2003">#REF!</definedName>
    <definedName name="maggio_2004">#REF!</definedName>
    <definedName name="maggio_2005">#REF!</definedName>
    <definedName name="maggita">{#N/A,#N/A,FALSE,"Aging Summary";#N/A,#N/A,FALSE,"Ratio Analysis";#N/A,#N/A,FALSE,"Test 120 Day Accts";#N/A,#N/A,FALSE,"Tickmarks"}</definedName>
    <definedName name="maggita2">{#N/A,#N/A,FALSE,"Aging Summary";#N/A,#N/A,FALSE,"Ratio Analysis";#N/A,#N/A,FALSE,"Test 120 Day Accts";#N/A,#N/A,FALSE,"Tickmarks"}</definedName>
    <definedName name="maggitaperez">{#N/A,#N/A,FALSE,"Aging Summary";#N/A,#N/A,FALSE,"Ratio Analysis";#N/A,#N/A,FALSE,"Test 120 Day Accts";#N/A,#N/A,FALSE,"Tickmarks"}</definedName>
    <definedName name="MANO">1</definedName>
    <definedName name="MARIA">{#N/A,#N/A,FALSE,"Aging Summary";#N/A,#N/A,FALSE,"Ratio Analysis";#N/A,#N/A,FALSE,"Test 120 Day Accts";#N/A,#N/A,FALSE,"Tickmarks"}</definedName>
    <definedName name="MARXO">{#N/A,#N/A,FALSE,"Aging Summary";#N/A,#N/A,FALSE,"Ratio Analysis";#N/A,#N/A,FALSE,"Test 120 Day Accts";#N/A,#N/A,FALSE,"Tickmarks"}</definedName>
    <definedName name="marzo_2001">#REF!</definedName>
    <definedName name="marzo_2002">#REF!</definedName>
    <definedName name="marzo_2003">#REF!</definedName>
    <definedName name="marzo_2004">#REF!</definedName>
    <definedName name="marzo_2005">#REF!</definedName>
    <definedName name="mau">{"Base_Ppto",#N/A,FALSE,"Hoja Principal";"Gastos_por_Concepto",#N/A,FALSE,"Hoja Principal"}</definedName>
    <definedName name="maurici">{"Base_Ppto",#N/A,FALSE,"Hoja Principal";"Gastos_por_Concepto",#N/A,FALSE,"Hoja Principal"}</definedName>
    <definedName name="mauricio">{"Adm_Resumen",#N/A,FALSE,"Administración  General";"Adm_Supuestos",#N/A,FALSE,"Administración  General"}</definedName>
    <definedName name="MAY.NOV">#REF!</definedName>
    <definedName name="mayo">{#N/A,#N/A,FALSE,"Aging Summary";#N/A,#N/A,FALSE,"Ratio Analysis";#N/A,#N/A,FALSE,"Test 120 Day Accts";#N/A,#N/A,FALSE,"Tickmarks"}</definedName>
    <definedName name="mayo_1">{#N/A,#N/A,FALSE,"Aging Summary";#N/A,#N/A,FALSE,"Ratio Analysis";#N/A,#N/A,FALSE,"Test 120 Day Accts";#N/A,#N/A,FALSE,"Tickmarks"}</definedName>
    <definedName name="mayo_2">{#N/A,#N/A,FALSE,"Aging Summary";#N/A,#N/A,FALSE,"Ratio Analysis";#N/A,#N/A,FALSE,"Test 120 Day Accts";#N/A,#N/A,FALSE,"Tickmarks"}</definedName>
    <definedName name="mayo_3">{#N/A,#N/A,FALSE,"Aging Summary";#N/A,#N/A,FALSE,"Ratio Analysis";#N/A,#N/A,FALSE,"Test 120 Day Accts";#N/A,#N/A,FALSE,"Tickmarks"}</definedName>
    <definedName name="MAYOR.OCT">#REF!</definedName>
    <definedName name="MAYOR_SYNAPSIS">#REF!</definedName>
    <definedName name="mazr">{#N/A,#N/A,FALSE,"Aging Summary";#N/A,#N/A,FALSE,"Ratio Analysis";#N/A,#N/A,FALSE,"Test 120 Day Accts";#N/A,#N/A,FALSE,"Tickmarks"}</definedName>
    <definedName name="MENOR_CHILECTRA">#REF!</definedName>
    <definedName name="MENOR_CORDILLERA">#REF!</definedName>
    <definedName name="MENOR_DISTRILEC_BOL64">#REF!</definedName>
    <definedName name="MENOR_DISTRILIMA_BOL64">#REF!</definedName>
    <definedName name="MENOR_ENDESA">#REF!</definedName>
    <definedName name="MENOR_RIO_MAIPO">#REF!</definedName>
    <definedName name="mes">[16]Parámetros!$B$4</definedName>
    <definedName name="mes_actual">[16]Parámetros!$B$3</definedName>
    <definedName name="mes_anterior">[16]Parámetros!$C$3</definedName>
    <definedName name="meses">[54]FCM!$B$11:$D$22</definedName>
    <definedName name="MEWarning">1</definedName>
    <definedName name="mio">{#N/A,#N/A,FALSE,"Aging Summary";#N/A,#N/A,FALSE,"Ratio Analysis";#N/A,#N/A,FALSE,"Test 120 Day Accts";#N/A,#N/A,FALSE,"Tickmarks"}</definedName>
    <definedName name="mio_1">{#N/A,#N/A,FALSE,"Aging Summary";#N/A,#N/A,FALSE,"Ratio Analysis";#N/A,#N/A,FALSE,"Test 120 Day Accts";#N/A,#N/A,FALSE,"Tickmarks"}</definedName>
    <definedName name="mio_2">{#N/A,#N/A,FALSE,"Aging Summary";#N/A,#N/A,FALSE,"Ratio Analysis";#N/A,#N/A,FALSE,"Test 120 Day Accts";#N/A,#N/A,FALSE,"Tickmarks"}</definedName>
    <definedName name="mio_3">{#N/A,#N/A,FALSE,"Aging Summary";#N/A,#N/A,FALSE,"Ratio Analysis";#N/A,#N/A,FALSE,"Test 120 Day Accts";#N/A,#N/A,FALSE,"Tickmarks"}</definedName>
    <definedName name="mklkl">{#N/A,#N/A,FALSE,"Aging Summary";#N/A,#N/A,FALSE,"Ratio Analysis";#N/A,#N/A,FALSE,"Test 120 Day Accts";#N/A,#N/A,FALSE,"Tickmarks"}</definedName>
    <definedName name="mklkl_1">{#N/A,#N/A,FALSE,"Aging Summary";#N/A,#N/A,FALSE,"Ratio Analysis";#N/A,#N/A,FALSE,"Test 120 Day Accts";#N/A,#N/A,FALSE,"Tickmarks"}</definedName>
    <definedName name="mklkl_2">{#N/A,#N/A,FALSE,"Aging Summary";#N/A,#N/A,FALSE,"Ratio Analysis";#N/A,#N/A,FALSE,"Test 120 Day Accts";#N/A,#N/A,FALSE,"Tickmarks"}</definedName>
    <definedName name="mklkl_3">{#N/A,#N/A,FALSE,"Aging Summary";#N/A,#N/A,FALSE,"Ratio Analysis";#N/A,#N/A,FALSE,"Test 120 Day Accts";#N/A,#N/A,FALSE,"Tickmarks"}</definedName>
    <definedName name="mm">[50]anexo01!$K$9</definedName>
    <definedName name="mn">{#N/A,#N/A,FALSE,"Aging Summary";#N/A,#N/A,FALSE,"Ratio Analysis";#N/A,#N/A,FALSE,"Test 120 Day Accts";#N/A,#N/A,FALSE,"Tickmarks"}</definedName>
    <definedName name="monedas">[15]Hoja1!$B$3:$B$8</definedName>
    <definedName name="movi">#REF!</definedName>
    <definedName name="mpw">{"Base_Ppto",#N/A,FALSE,"Hoja Principal";"Gastos_por_Concepto",#N/A,FALSE,"Hoja Principal"}</definedName>
    <definedName name="N">{"DetallexDep",#N/A,FALSE,"Giovanna (x DEPT)"}</definedName>
    <definedName name="nevo">{#N/A,#N/A,FALSE,"Aging Summary";#N/A,#N/A,FALSE,"Ratio Analysis";#N/A,#N/A,FALSE,"Test 120 Day Accts";#N/A,#N/A,FALSE,"Tickmarks"}</definedName>
    <definedName name="NEW">#REF!</definedName>
    <definedName name="NEWOPER">"$A$74:$R$75"</definedName>
    <definedName name="nhuhij">{#N/A,#N/A,FALSE,"Aging Summary";#N/A,#N/A,FALSE,"Ratio Analysis";#N/A,#N/A,FALSE,"Test 120 Day Accts";#N/A,#N/A,FALSE,"Tickmarks"}</definedName>
    <definedName name="NIIF">{#N/A,#N/A,FALSE,"Aging Summary";#N/A,#N/A,FALSE,"Ratio Analysis";#N/A,#N/A,FALSE,"Test 120 Day Accts";#N/A,#N/A,FALSE,"Tickmarks"}</definedName>
    <definedName name="nju">{#N/A,#N/A,FALSE,"Aging Summary";#N/A,#N/A,FALSE,"Ratio Analysis";#N/A,#N/A,FALSE,"Test 120 Day Accts";#N/A,#N/A,FALSE,"Tickmarks"}</definedName>
    <definedName name="NMHT">{#N/A,#N/A,FALSE,"Aging Summary";#N/A,#N/A,FALSE,"Ratio Analysis";#N/A,#N/A,FALSE,"Test 120 Day Accts";#N/A,#N/A,FALSE,"Tickmarks"}</definedName>
    <definedName name="no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nombre_interco_md">#REF!</definedName>
    <definedName name="NOTA_MENOR_VALOR">#REF!</definedName>
    <definedName name="NOTAS">#REF!</definedName>
    <definedName name="novembre_2001">#REF!</definedName>
    <definedName name="novembre_2002">#REF!</definedName>
    <definedName name="novembre_2003">#REF!</definedName>
    <definedName name="novembre_2004">#REF!</definedName>
    <definedName name="novembre_2005">#REF!</definedName>
    <definedName name="NOVIEMBRE1">{#N/A,#N/A,FALSE,"Aging Summary";#N/A,#N/A,FALSE,"Ratio Analysis";#N/A,#N/A,FALSE,"Test 120 Day Accts";#N/A,#N/A,FALSE,"Tickmarks"}</definedName>
    <definedName name="NT">{#N/A,#N/A,FALSE,"Aging Summary";#N/A,#N/A,FALSE,"Ratio Analysis";#N/A,#N/A,FALSE,"Test 120 Day Accts";#N/A,#N/A,FALSE,"Tickmarks"}</definedName>
    <definedName name="nuev">{#N/A,#N/A,FALSE,"Aging Summary";#N/A,#N/A,FALSE,"Ratio Analysis";#N/A,#N/A,FALSE,"Test 120 Day Accts";#N/A,#N/A,FALSE,"Tickmarks"}</definedName>
    <definedName name="nuevi">{#N/A,#N/A,FALSE,"Aging Summary";#N/A,#N/A,FALSE,"Ratio Analysis";#N/A,#N/A,FALSE,"Test 120 Day Accts";#N/A,#N/A,FALSE,"Tickmarks"}</definedName>
    <definedName name="Nuevo">{#N/A,#N/A,FALSE,"Aging Summary";#N/A,#N/A,FALSE,"Ratio Analysis";#N/A,#N/A,FALSE,"Test 120 Day Accts";#N/A,#N/A,FALSE,"Tickmarks"}</definedName>
    <definedName name="Nuevo_1">{#N/A,#N/A,FALSE,"Aging Summary";#N/A,#N/A,FALSE,"Ratio Analysis";#N/A,#N/A,FALSE,"Test 120 Day Accts";#N/A,#N/A,FALSE,"Tickmarks"}</definedName>
    <definedName name="Nuevo_2">{#N/A,#N/A,FALSE,"Aging Summary";#N/A,#N/A,FALSE,"Ratio Analysis";#N/A,#N/A,FALSE,"Test 120 Day Accts";#N/A,#N/A,FALSE,"Tickmarks"}</definedName>
    <definedName name="Nuevo_3">{#N/A,#N/A,FALSE,"Aging Summary";#N/A,#N/A,FALSE,"Ratio Analysis";#N/A,#N/A,FALSE,"Test 120 Day Accts";#N/A,#N/A,FALSE,"Tickmarks"}</definedName>
    <definedName name="nuevo2">{#N/A,#N/A,FALSE,"Aging Summary";#N/A,#N/A,FALSE,"Ratio Analysis";#N/A,#N/A,FALSE,"Test 120 Day Accts";#N/A,#N/A,FALSE,"Tickmarks"}</definedName>
    <definedName name="nuevo2_1">{#N/A,#N/A,FALSE,"Aging Summary";#N/A,#N/A,FALSE,"Ratio Analysis";#N/A,#N/A,FALSE,"Test 120 Day Accts";#N/A,#N/A,FALSE,"Tickmarks"}</definedName>
    <definedName name="nuevo2_2">{#N/A,#N/A,FALSE,"Aging Summary";#N/A,#N/A,FALSE,"Ratio Analysis";#N/A,#N/A,FALSE,"Test 120 Day Accts";#N/A,#N/A,FALSE,"Tickmarks"}</definedName>
    <definedName name="nuevo2_3">{#N/A,#N/A,FALSE,"Aging Summary";#N/A,#N/A,FALSE,"Ratio Analysis";#N/A,#N/A,FALSE,"Test 120 Day Accts";#N/A,#N/A,FALSE,"Tickmarks"}</definedName>
    <definedName name="nuevo3">{#N/A,#N/A,FALSE,"Aging Summary";#N/A,#N/A,FALSE,"Ratio Analysis";#N/A,#N/A,FALSE,"Test 120 Day Accts";#N/A,#N/A,FALSE,"Tickmarks"}</definedName>
    <definedName name="nuevo3_1">{#N/A,#N/A,FALSE,"Aging Summary";#N/A,#N/A,FALSE,"Ratio Analysis";#N/A,#N/A,FALSE,"Test 120 Day Accts";#N/A,#N/A,FALSE,"Tickmarks"}</definedName>
    <definedName name="nuevo3_2">{#N/A,#N/A,FALSE,"Aging Summary";#N/A,#N/A,FALSE,"Ratio Analysis";#N/A,#N/A,FALSE,"Test 120 Day Accts";#N/A,#N/A,FALSE,"Tickmarks"}</definedName>
    <definedName name="nuevo3_3">{#N/A,#N/A,FALSE,"Aging Summary";#N/A,#N/A,FALSE,"Ratio Analysis";#N/A,#N/A,FALSE,"Test 120 Day Accts";#N/A,#N/A,FALSE,"Tickmarks"}</definedName>
    <definedName name="Nuevo4">{#N/A,#N/A,FALSE,"Aging Summary";#N/A,#N/A,FALSE,"Ratio Analysis";#N/A,#N/A,FALSE,"Test 120 Day Accts";#N/A,#N/A,FALSE,"Tickmarks"}</definedName>
    <definedName name="Nuevo4_1">{#N/A,#N/A,FALSE,"Aging Summary";#N/A,#N/A,FALSE,"Ratio Analysis";#N/A,#N/A,FALSE,"Test 120 Day Accts";#N/A,#N/A,FALSE,"Tickmarks"}</definedName>
    <definedName name="Nuevo4_2">{#N/A,#N/A,FALSE,"Aging Summary";#N/A,#N/A,FALSE,"Ratio Analysis";#N/A,#N/A,FALSE,"Test 120 Day Accts";#N/A,#N/A,FALSE,"Tickmarks"}</definedName>
    <definedName name="Nuevo4_3">{#N/A,#N/A,FALSE,"Aging Summary";#N/A,#N/A,FALSE,"Ratio Analysis";#N/A,#N/A,FALSE,"Test 120 Day Accts";#N/A,#N/A,FALSE,"Tickmarks"}</definedName>
    <definedName name="NUEVO5">{#N/A,#N/A,FALSE,"Aging Summary";#N/A,#N/A,FALSE,"Ratio Analysis";#N/A,#N/A,FALSE,"Test 120 Day Accts";#N/A,#N/A,FALSE,"Tickmarks"}</definedName>
    <definedName name="ñ">{#N/A,#N/A,FALSE,"Aging Summary";#N/A,#N/A,FALSE,"Ratio Analysis";#N/A,#N/A,FALSE,"Test 120 Day Accts";#N/A,#N/A,FALSE,"Tickmarks"}</definedName>
    <definedName name="ñkklk">{#N/A,#N/A,FALSE,"Aging Summary";#N/A,#N/A,FALSE,"Ratio Analysis";#N/A,#N/A,FALSE,"Test 120 Day Accts";#N/A,#N/A,FALSE,"Tickmarks"}</definedName>
    <definedName name="ñkklk_1">{#N/A,#N/A,FALSE,"Aging Summary";#N/A,#N/A,FALSE,"Ratio Analysis";#N/A,#N/A,FALSE,"Test 120 Day Accts";#N/A,#N/A,FALSE,"Tickmarks"}</definedName>
    <definedName name="ñkklk_2">{#N/A,#N/A,FALSE,"Aging Summary";#N/A,#N/A,FALSE,"Ratio Analysis";#N/A,#N/A,FALSE,"Test 120 Day Accts";#N/A,#N/A,FALSE,"Tickmarks"}</definedName>
    <definedName name="ñkklk_3">{#N/A,#N/A,FALSE,"Aging Summary";#N/A,#N/A,FALSE,"Ratio Analysis";#N/A,#N/A,FALSE,"Test 120 Day Accts";#N/A,#N/A,FALSE,"Tickmarks"}</definedName>
    <definedName name="ÑLKLÑ">#REF!</definedName>
    <definedName name="ÑLOP">{#N/A,#N/A,FALSE,"Aging Summary";#N/A,#N/A,FALSE,"Ratio Analysis";#N/A,#N/A,FALSE,"Test 120 Day Accts";#N/A,#N/A,FALSE,"Tickmarks"}</definedName>
    <definedName name="ññ">{#N/A,#N/A,FALSE,"PERSONAL";#N/A,#N/A,FALSE,"explotación";#N/A,#N/A,FALSE,"generales"}</definedName>
    <definedName name="ÑÑÑ">{#N/A,#N/A,FALSE,"Aging Summary";#N/A,#N/A,FALSE,"Ratio Analysis";#N/A,#N/A,FALSE,"Test 120 Day Accts";#N/A,#N/A,FALSE,"Tickmarks"}</definedName>
    <definedName name="ññññññ">{"balanço dolares",#N/A,FALSE,"SIGADR$";"AUT BAL REAIS",#N/A,FALSE,"SIGADR$";"QUOCIENTES REAIS",#N/A,FALSE,"QUOCIENTES";"JUNH QUOCI DOLARES",#N/A,FALSE,"QUOCIENTES"}</definedName>
    <definedName name="ññññññ_1">{"balanço dolares",#N/A,FALSE,"SIGADR$";"AUT BAL REAIS",#N/A,FALSE,"SIGADR$";"QUOCIENTES REAIS",#N/A,FALSE,"QUOCIENTES";"JUNH QUOCI DOLARES",#N/A,FALSE,"QUOCIENTES"}</definedName>
    <definedName name="o_ing">[10]empresa!#REF!</definedName>
    <definedName name="o_pas_lp">[10]empresa!#REF!</definedName>
    <definedName name="o_var_lp">[10]empresa!#REF!</definedName>
    <definedName name="obsolecencia">{#N/A,#N/A,FALSE,"Aging Summary";#N/A,#N/A,FALSE,"Ratio Analysis";#N/A,#N/A,FALSE,"Test 120 Day Accts";#N/A,#N/A,FALSE,"Tickmarks"}</definedName>
    <definedName name="OCTUBRE">{"'ICE  Agosto'!$A$60:$A$64","'ICE  Agosto'!$C$67"}</definedName>
    <definedName name="octubre2008">{#N/A,#N/A,FALSE,"BALANCE";#N/A,#N/A,FALSE,"BALACOMP"}</definedName>
    <definedName name="Of_Cen">#REF!</definedName>
    <definedName name="Of_Cen_00">#REF!</definedName>
    <definedName name="Of_Cen_Acumulado">#REF!</definedName>
    <definedName name="Of_Cen_Acumulado_00">#REF!</definedName>
    <definedName name="OIOIOIO">{#N/A,#N/A,FALSE,"Aging Summary";#N/A,#N/A,FALSE,"Ratio Analysis";#N/A,#N/A,FALSE,"Test 120 Day Accts";#N/A,#N/A,FALSE,"Tickmarks"}</definedName>
    <definedName name="oiuhe80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j">{#N/A,#N/A,FALSE,"Aging Summary";#N/A,#N/A,FALSE,"Ratio Analysis";#N/A,#N/A,FALSE,"Test 120 Day Accts";#N/A,#N/A,FALSE,"Tickmarks"}</definedName>
    <definedName name="oja">{#N/A,#N/A,FALSE,"Aging Summary";#N/A,#N/A,FALSE,"Ratio Analysis";#N/A,#N/A,FALSE,"Test 120 Day Accts";#N/A,#N/A,FALSE,"Tickmarks"}</definedName>
    <definedName name="oja_1">{#N/A,#N/A,FALSE,"Aging Summary";#N/A,#N/A,FALSE,"Ratio Analysis";#N/A,#N/A,FALSE,"Test 120 Day Accts";#N/A,#N/A,FALSE,"Tickmarks"}</definedName>
    <definedName name="oja_2">{#N/A,#N/A,FALSE,"Aging Summary";#N/A,#N/A,FALSE,"Ratio Analysis";#N/A,#N/A,FALSE,"Test 120 Day Accts";#N/A,#N/A,FALSE,"Tickmarks"}</definedName>
    <definedName name="oja_3">{#N/A,#N/A,FALSE,"Aging Summary";#N/A,#N/A,FALSE,"Ratio Analysis";#N/A,#N/A,FALSE,"Test 120 Day Accts";#N/A,#N/A,FALSE,"Tickmarks"}</definedName>
    <definedName name="ojojojljl">{#N/A,#N/A,FALSE,"Aging Summary";#N/A,#N/A,FALSE,"Ratio Analysis";#N/A,#N/A,FALSE,"Test 120 Day Accts";#N/A,#N/A,FALSE,"Tickmarks"}</definedName>
    <definedName name="oojop">{#N/A,#N/A,FALSE,"Aging Summary";#N/A,#N/A,FALSE,"Ratio Analysis";#N/A,#N/A,FALSE,"Test 120 Day Accts";#N/A,#N/A,FALSE,"Tickmarks"}</definedName>
    <definedName name="oojop_1">{#N/A,#N/A,FALSE,"Aging Summary";#N/A,#N/A,FALSE,"Ratio Analysis";#N/A,#N/A,FALSE,"Test 120 Day Accts";#N/A,#N/A,FALSE,"Tickmarks"}</definedName>
    <definedName name="oojop_2">{#N/A,#N/A,FALSE,"Aging Summary";#N/A,#N/A,FALSE,"Ratio Analysis";#N/A,#N/A,FALSE,"Test 120 Day Accts";#N/A,#N/A,FALSE,"Tickmarks"}</definedName>
    <definedName name="oojop_3">{#N/A,#N/A,FALSE,"Aging Summary";#N/A,#N/A,FALSE,"Ratio Analysis";#N/A,#N/A,FALSE,"Test 120 Day Accts";#N/A,#N/A,FALSE,"Tickmarks"}</definedName>
    <definedName name="OOO">{"balanço dolares",#N/A,FALSE,"SIGADR$";"AUT BAL REAIS",#N/A,FALSE,"SIGADR$";"QUOCIENTES REAIS",#N/A,FALSE,"QUOCIENTES";"JUNH QUOCI DOLARES",#N/A,FALSE,"QUOCIENTES"}</definedName>
    <definedName name="OOO_1">{"balanço dolares",#N/A,FALSE,"SIGADR$";"AUT BAL REAIS",#N/A,FALSE,"SIGADR$";"QUOCIENTES REAIS",#N/A,FALSE,"QUOCIENTES";"JUNH QUOCI DOLARES",#N/A,FALSE,"QUOCIENTES"}</definedName>
    <definedName name="OOOO">{#N/A,#N/A,FALSE,"Aging Summary";#N/A,#N/A,FALSE,"Ratio Analysis";#N/A,#N/A,FALSE,"Test 120 Day Accts";#N/A,#N/A,FALSE,"Tickmarks"}</definedName>
    <definedName name="OOOO_1">{#N/A,#N/A,FALSE,"Aging Summary";#N/A,#N/A,FALSE,"Ratio Analysis";#N/A,#N/A,FALSE,"Test 120 Day Accts";#N/A,#N/A,FALSE,"Tickmarks"}</definedName>
    <definedName name="OOOO_2">{#N/A,#N/A,FALSE,"Aging Summary";#N/A,#N/A,FALSE,"Ratio Analysis";#N/A,#N/A,FALSE,"Test 120 Day Accts";#N/A,#N/A,FALSE,"Tickmarks"}</definedName>
    <definedName name="OOOO_3">{#N/A,#N/A,FALSE,"Aging Summary";#N/A,#N/A,FALSE,"Ratio Analysis";#N/A,#N/A,FALSE,"Test 120 Day Accts";#N/A,#N/A,FALSE,"Tickmarks"}</definedName>
    <definedName name="OOOOO">{#N/A,#N/A,FALSE,"Aging Summary";#N/A,#N/A,FALSE,"Ratio Analysis";#N/A,#N/A,FALSE,"Test 120 Day Accts";#N/A,#N/A,FALSE,"Tickmarks"}</definedName>
    <definedName name="OOOOO_1">{#N/A,#N/A,FALSE,"Aging Summary";#N/A,#N/A,FALSE,"Ratio Analysis";#N/A,#N/A,FALSE,"Test 120 Day Accts";#N/A,#N/A,FALSE,"Tickmarks"}</definedName>
    <definedName name="OOOOO_2">{#N/A,#N/A,FALSE,"Aging Summary";#N/A,#N/A,FALSE,"Ratio Analysis";#N/A,#N/A,FALSE,"Test 120 Day Accts";#N/A,#N/A,FALSE,"Tickmarks"}</definedName>
    <definedName name="OOOOO_3">{#N/A,#N/A,FALSE,"Aging Summary";#N/A,#N/A,FALSE,"Ratio Analysis";#N/A,#N/A,FALSE,"Test 120 Day Accts";#N/A,#N/A,FALSE,"Tickmarks"}</definedName>
    <definedName name="oooooooo">{"'ICE  Agosto'!$A$60:$A$64","'ICE  Agosto'!$C$67"}</definedName>
    <definedName name="OrderTable">#REF!</definedName>
    <definedName name="OSIISAHIA">{#N/A,#N/A,FALSE,"Aging Summary";#N/A,#N/A,FALSE,"Ratio Analysis";#N/A,#N/A,FALSE,"Test 120 Day Accts";#N/A,#N/A,FALSE,"Tickmarks"}</definedName>
    <definedName name="otro">{#N/A,#N/A,FALSE,"TAPA";#N/A,#N/A,FALSE,"TAB1";#N/A,#N/A,FALSE,"TAB2";#N/A,#N/A,FALSE,"TAB4";#N/A,#N/A,FALSE,"TAB5";#N/A,#N/A,FALSE,"TAB6";#N/A,#N/A,FALSE,"TAB7";#N/A,#N/A,FALSE,"ARRIERÉS"}</definedName>
    <definedName name="OTROS">'[32]NO CUADRA'!$A$126:$P$170</definedName>
    <definedName name="ottobre_2001">#REF!</definedName>
    <definedName name="ottobre_2002">#REF!</definedName>
    <definedName name="ottobre_2003">#REF!</definedName>
    <definedName name="ottobre_2004">#REF!</definedName>
    <definedName name="ottobre_2005">#REF!</definedName>
    <definedName name="p">{#N/A,#N/A,FALSE,"Aging Summary";#N/A,#N/A,FALSE,"Ratio Analysis";#N/A,#N/A,FALSE,"Test 120 Day Accts";#N/A,#N/A,FALSE,"Tickmarks"}</definedName>
    <definedName name="p_1">{#N/A,#N/A,FALSE,"Aging Summary";#N/A,#N/A,FALSE,"Ratio Analysis";#N/A,#N/A,FALSE,"Test 120 Day Accts";#N/A,#N/A,FALSE,"Tickmarks"}</definedName>
    <definedName name="P_T_Utlidades">#REF!</definedName>
    <definedName name="PagosProv">{#N/A,#N/A,FALSE,"Aging Summary";#N/A,#N/A,FALSE,"Ratio Analysis";#N/A,#N/A,FALSE,"Test 120 Day Accts";#N/A,#N/A,FALSE,"Tickmarks"}</definedName>
    <definedName name="pajfhaj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NGUE">#REF!</definedName>
    <definedName name="PANGUE_S.A.">#REF!</definedName>
    <definedName name="PANGUE_SA">#REF!</definedName>
    <definedName name="Participa2">'[32]NO CUADRA'!$A$95:$Z$148</definedName>
    <definedName name="Participa3">'[32]NO CUADRA'!$A$159:$M$181</definedName>
    <definedName name="Participacion">'[32]NO CUADRA'!$A$1:$AL$91</definedName>
    <definedName name="Participación_Económica">'[32]NO CUADRA'!$E$67:$P$89</definedName>
    <definedName name="ParticipacionEconomicas">'[32]NO CUADRA'!$E$68:$P$89</definedName>
    <definedName name="pas">#REF!</definedName>
    <definedName name="PASTOS_VERDES">#REF!</definedName>
    <definedName name="patente">{#N/A,#N/A,FALSE,"Aging Summary";#N/A,#N/A,FALSE,"Ratio Analysis";#N/A,#N/A,FALSE,"Test 120 Day Accts";#N/A,#N/A,FALSE,"Tickmarks"}</definedName>
    <definedName name="patrim1">{#N/A,#N/A,FALSE,"Aging Summary";#N/A,#N/A,FALSE,"Ratio Analysis";#N/A,#N/A,FALSE,"Test 120 Day Accts";#N/A,#N/A,FALSE,"Tickmarks"}</definedName>
    <definedName name="Patrimonio">#REF!</definedName>
    <definedName name="PEHUENCHE">#REF!</definedName>
    <definedName name="PEHUENCHE_S.A.">#REF!</definedName>
    <definedName name="PEHUENCHE_SA">#REF!</definedName>
    <definedName name="PESOS">#REF!</definedName>
    <definedName name="PIPI">[55]ANIM!#REF!</definedName>
    <definedName name="pñ">{"AUT ANALISE DESP",#N/A,TRUE,"AN.DESP. MR$"}</definedName>
    <definedName name="pñ_1">{"AUT ANALISE DESP",#N/A,TRUE,"AN.DESP. MR$"}</definedName>
    <definedName name="pñkj">{#N/A,#N/A,TRUE,"ComparativoII"}</definedName>
    <definedName name="pñkj_1">{#N/A,#N/A,TRUE,"ComparativoII"}</definedName>
    <definedName name="po">{#N/A,#N/A,FALSE,"Aging Summary";#N/A,#N/A,FALSE,"Ratio Analysis";#N/A,#N/A,FALSE,"Test 120 Day Accts";#N/A,#N/A,FALSE,"Tickmarks"}</definedName>
    <definedName name="POI">{#N/A,#N/A,FALSE,"Aging Summary";#N/A,#N/A,FALSE,"Ratio Analysis";#N/A,#N/A,FALSE,"Test 120 Day Accts";#N/A,#N/A,FALSE,"Tickmarks"}</definedName>
    <definedName name="POIUY">{#N/A,#N/A,FALSE,"Aging Summary";#N/A,#N/A,FALSE,"Ratio Analysis";#N/A,#N/A,FALSE,"Test 120 Day Accts";#N/A,#N/A,FALSE,"Tickmarks"}</definedName>
    <definedName name="POPIN">#REF!</definedName>
    <definedName name="PorcentajeEconomico">#REF!</definedName>
    <definedName name="poto">{#N/A,#N/A,FALSE,"Aging Summary";#N/A,#N/A,FALSE,"Ratio Analysis";#N/A,#N/A,FALSE,"Test 120 Day Accts";#N/A,#N/A,FALSE,"Tickmarks"}</definedName>
    <definedName name="poto_1">{#N/A,#N/A,FALSE,"Aging Summary";#N/A,#N/A,FALSE,"Ratio Analysis";#N/A,#N/A,FALSE,"Test 120 Day Accts";#N/A,#N/A,FALSE,"Tickmarks"}</definedName>
    <definedName name="poto_2">{#N/A,#N/A,FALSE,"Aging Summary";#N/A,#N/A,FALSE,"Ratio Analysis";#N/A,#N/A,FALSE,"Test 120 Day Accts";#N/A,#N/A,FALSE,"Tickmarks"}</definedName>
    <definedName name="poto_3">{#N/A,#N/A,FALSE,"Aging Summary";#N/A,#N/A,FALSE,"Ratio Analysis";#N/A,#N/A,FALSE,"Test 120 Day Accts";#N/A,#N/A,FALSE,"Tickmarks"}</definedName>
    <definedName name="pp6_1">{#N/A,#N/A,FALSE,"Aging Summary";#N/A,#N/A,FALSE,"Ratio Analysis";#N/A,#N/A,FALSE,"Test 120 Day Accts";#N/A,#N/A,FALSE,"Tickmarks"}</definedName>
    <definedName name="PPM">{#N/A,#N/A,FALSE,"Aging Summary";#N/A,#N/A,FALSE,"Ratio Analysis";#N/A,#N/A,FALSE,"Test 120 Day Accts";#N/A,#N/A,FALSE,"Tickmarks"}</definedName>
    <definedName name="PPM_1">{#N/A,#N/A,FALSE,"Aging Summary";#N/A,#N/A,FALSE,"Ratio Analysis";#N/A,#N/A,FALSE,"Test 120 Day Accts";#N/A,#N/A,FALSE,"Tickmarks"}</definedName>
    <definedName name="PPM1_1">{#N/A,#N/A,FALSE,"Aging Summary";#N/A,#N/A,FALSE,"Ratio Analysis";#N/A,#N/A,FALSE,"Test 120 Day Accts";#N/A,#N/A,FALSE,"Tickmarks"}</definedName>
    <definedName name="PPM1_2">{#N/A,#N/A,FALSE,"Aging Summary";#N/A,#N/A,FALSE,"Ratio Analysis";#N/A,#N/A,FALSE,"Test 120 Day Accts";#N/A,#N/A,FALSE,"Tickmarks"}</definedName>
    <definedName name="PPM1_3">{#N/A,#N/A,FALSE,"Aging Summary";#N/A,#N/A,FALSE,"Ratio Analysis";#N/A,#N/A,FALSE,"Test 120 Day Accts";#N/A,#N/A,FALSE,"Tickmarks"}</definedName>
    <definedName name="ppmES">{#N/A,#N/A,FALSE,"Aging Summary";#N/A,#N/A,FALSE,"Ratio Analysis";#N/A,#N/A,FALSE,"Test 120 Day Accts";#N/A,#N/A,FALSE,"Tickmarks"}</definedName>
    <definedName name="ppms">{#N/A,#N/A,FALSE,"Aging Summary";#N/A,#N/A,FALSE,"Ratio Analysis";#N/A,#N/A,FALSE,"Test 120 Day Accts";#N/A,#N/A,FALSE,"Tickmarks"}</definedName>
    <definedName name="ppmxxx">{#N/A,#N/A,FALSE,"Aging Summary";#N/A,#N/A,FALSE,"Ratio Analysis";#N/A,#N/A,FALSE,"Test 120 Day Accts";#N/A,#N/A,FALSE,"Tickmarks"}</definedName>
    <definedName name="ppmxxx_1">{#N/A,#N/A,FALSE,"Aging Summary";#N/A,#N/A,FALSE,"Ratio Analysis";#N/A,#N/A,FALSE,"Test 120 Day Accts";#N/A,#N/A,FALSE,"Tickmarks"}</definedName>
    <definedName name="ppmxxx_2">{#N/A,#N/A,FALSE,"Aging Summary";#N/A,#N/A,FALSE,"Ratio Analysis";#N/A,#N/A,FALSE,"Test 120 Day Accts";#N/A,#N/A,FALSE,"Tickmarks"}</definedName>
    <definedName name="ppmxxx_3">{#N/A,#N/A,FALSE,"Aging Summary";#N/A,#N/A,FALSE,"Ratio Analysis";#N/A,#N/A,FALSE,"Test 120 Day Accts";#N/A,#N/A,FALSE,"Tickmarks"}</definedName>
    <definedName name="ppp_1">{"AUT ANALISE DESP",#N/A,TRUE,"AN.DESP. MR$"}</definedName>
    <definedName name="PPPMM">{#N/A,#N/A,FALSE,"Aging Summary";#N/A,#N/A,FALSE,"Ratio Analysis";#N/A,#N/A,FALSE,"Test 120 Day Accts";#N/A,#N/A,FALSE,"Tickmarks"}</definedName>
    <definedName name="pppp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1">{#N/A,#N/A,FALSE,"Aging Summary";#N/A,#N/A,FALSE,"Ratio Analysis";#N/A,#N/A,FALSE,"Test 120 Day Accts";#N/A,#N/A,FALSE,"Tickmarks"}</definedName>
    <definedName name="PPPPP">{#N/A,#N/A,FALSE,"Aging Summary";#N/A,#N/A,FALSE,"Ratio Analysis";#N/A,#N/A,FALSE,"Test 120 Day Accts";#N/A,#N/A,FALSE,"Tickmarks"}</definedName>
    <definedName name="ppppp_1">{#N/A,#N/A,FALSE,"Aging Summary";#N/A,#N/A,FALSE,"Ratio Analysis";#N/A,#N/A,FALSE,"Test 120 Day Accts";#N/A,#N/A,FALSE,"Tickmarks"}</definedName>
    <definedName name="ppppp_2">{#N/A,#N/A,FALSE,"Aging Summary";#N/A,#N/A,FALSE,"Ratio Analysis";#N/A,#N/A,FALSE,"Test 120 Day Accts";#N/A,#N/A,FALSE,"Tickmarks"}</definedName>
    <definedName name="ppppp_3">{#N/A,#N/A,FALSE,"Aging Summary";#N/A,#N/A,FALSE,"Ratio Analysis";#N/A,#N/A,FALSE,"Test 120 Day Accts";#N/A,#N/A,FALSE,"Tickmarks"}</definedName>
    <definedName name="PPPPPP">{#N/A,#N/A,FALSE,"Aging Summary";#N/A,#N/A,FALSE,"Ratio Analysis";#N/A,#N/A,FALSE,"Test 120 Day Accts";#N/A,#N/A,FALSE,"Tickmarks"}</definedName>
    <definedName name="PPPPPP_1">{#N/A,#N/A,FALSE,"Aging Summary";#N/A,#N/A,FALSE,"Ratio Analysis";#N/A,#N/A,FALSE,"Test 120 Day Accts";#N/A,#N/A,FALSE,"Tickmarks"}</definedName>
    <definedName name="PPPPPP_2">{#N/A,#N/A,FALSE,"Aging Summary";#N/A,#N/A,FALSE,"Ratio Analysis";#N/A,#N/A,FALSE,"Test 120 Day Accts";#N/A,#N/A,FALSE,"Tickmarks"}</definedName>
    <definedName name="PPPPPP_3">{#N/A,#N/A,FALSE,"Aging Summary";#N/A,#N/A,FALSE,"Ratio Analysis";#N/A,#N/A,FALSE,"Test 120 Day Accts";#N/A,#N/A,FALSE,"Tickmarks"}</definedName>
    <definedName name="PPUA">{#N/A,#N/A,FALSE,"Aging Summary";#N/A,#N/A,FALSE,"Ratio Analysis";#N/A,#N/A,FALSE,"Test 120 Day Accts";#N/A,#N/A,FALSE,"Tickmarks"}</definedName>
    <definedName name="PPUA_1">{#N/A,#N/A,FALSE,"Aging Summary";#N/A,#N/A,FALSE,"Ratio Analysis";#N/A,#N/A,FALSE,"Test 120 Day Accts";#N/A,#N/A,FALSE,"Tickmarks"}</definedName>
    <definedName name="Presentacion">#REF!</definedName>
    <definedName name="PRESENTACION.">#REF!</definedName>
    <definedName name="presu">{#N/A,#N/A,FALSE,"BALANCE";#N/A,#N/A,FALSE,"BALACOMP"}</definedName>
    <definedName name="ProdForm">#REF!</definedName>
    <definedName name="Product">#REF!</definedName>
    <definedName name="propiedad_tcn">#REF!</definedName>
    <definedName name="PROTECCION">{#N/A,#N/A,FALSE,"Aging Summary";#N/A,#N/A,FALSE,"Ratio Analysis";#N/A,#N/A,FALSE,"Test 120 Day Accts";#N/A,#N/A,FALSE,"Tickmarks"}</definedName>
    <definedName name="Prov">"Ctas Analisis Acreedores"</definedName>
    <definedName name="prov.">{#N/A,#N/A,FALSE,"Form-Est.Res.";#N/A,#N/A,FALSE,"Form-C.Tec";#N/A,#N/A,FALSE,"Form-Bce";#N/A,#N/A,FALSE,"GASTOS";#N/A,#N/A,FALSE,"directores";#N/A,#N/A,FALSE,"resultado-UF"}</definedName>
    <definedName name="Prov.Bsrecuperados">{#N/A,#N/A,FALSE,"Aging Summary";#N/A,#N/A,FALSE,"Ratio Analysis";#N/A,#N/A,FALSE,"Test 120 Day Accts";#N/A,#N/A,FALSE,"Tickmarks"}</definedName>
    <definedName name="provision">{#N/A,#N/A,FALSE,"Aging Summary";#N/A,#N/A,FALSE,"Ratio Analysis";#N/A,#N/A,FALSE,"Test 120 Day Accts";#N/A,#N/A,FALSE,"Tickmarks"}</definedName>
    <definedName name="provision_1">{#N/A,#N/A,FALSE,"Aging Summary";#N/A,#N/A,FALSE,"Ratio Analysis";#N/A,#N/A,FALSE,"Test 120 Day Accts";#N/A,#N/A,FALSE,"Tickmarks"}</definedName>
    <definedName name="provision_2">{#N/A,#N/A,FALSE,"Aging Summary";#N/A,#N/A,FALSE,"Ratio Analysis";#N/A,#N/A,FALSE,"Test 120 Day Accts";#N/A,#N/A,FALSE,"Tickmarks"}</definedName>
    <definedName name="provision_3">{#N/A,#N/A,FALSE,"Aging Summary";#N/A,#N/A,FALSE,"Ratio Analysis";#N/A,#N/A,FALSE,"Test 120 Day Accts";#N/A,#N/A,FALSE,"Tickmarks"}</definedName>
    <definedName name="PROVREMUNER102005">{"v_detalle",#N/A,FALSE,"RES_V";"detalle",#N/A,FALSE,"RES_G";"axa_detalle",#N/A,FALSE,"RES_AXA"}</definedName>
    <definedName name="prueba">{#N/A,#N/A,FALSE,"Aging Summary";#N/A,#N/A,FALSE,"Ratio Analysis";#N/A,#N/A,FALSE,"Test 120 Day Accts";#N/A,#N/A,FALSE,"Tickmarks"}</definedName>
    <definedName name="prueba_1">{#N/A,#N/A,FALSE,"Aging Summary";#N/A,#N/A,FALSE,"Ratio Analysis";#N/A,#N/A,FALSE,"Test 120 Day Accts";#N/A,#N/A,FALSE,"Tickmarks"}</definedName>
    <definedName name="PYR">{"'Hoja1'!$A$3:$B$21"}</definedName>
    <definedName name="qazx">{#N/A,#N/A,FALSE,"Aging Summary";#N/A,#N/A,FALSE,"Ratio Analysis";#N/A,#N/A,FALSE,"Test 120 Day Accts";#N/A,#N/A,FALSE,"Tickmarks"}</definedName>
    <definedName name="qedDW">{#N/A,#N/A,FALSE,"Aging Summary";#N/A,#N/A,FALSE,"Ratio Analysis";#N/A,#N/A,FALSE,"Test 120 Day Accts";#N/A,#N/A,FALSE,"Tickmarks"}</definedName>
    <definedName name="qq">{#N/A,#N/A,FALSE,"Aging Summary";#N/A,#N/A,FALSE,"Ratio Analysis";#N/A,#N/A,FALSE,"Test 120 Day Accts";#N/A,#N/A,FALSE,"Tickmarks"}</definedName>
    <definedName name="qqq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>{#N/A,#N/A,FALSE,"PERSONAL";#N/A,#N/A,FALSE,"explotación";#N/A,#N/A,FALSE,"generales"}</definedName>
    <definedName name="qqqqqqqqq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">{#N/A,#N/A,FALSE,"Aging Summary";#N/A,#N/A,FALSE,"Ratio Analysis";#N/A,#N/A,FALSE,"Test 120 Day Accts";#N/A,#N/A,FALSE,"Tickmarks"}</definedName>
    <definedName name="qw">#REF!</definedName>
    <definedName name="qweqw">{#N/A,#N/A,FALSE,"Aging Summary";#N/A,#N/A,FALSE,"Ratio Analysis";#N/A,#N/A,FALSE,"Test 120 Day Accts";#N/A,#N/A,FALSE,"Tickmarks"}</definedName>
    <definedName name="qwer">{#N/A,#N/A,FALSE,"Aging Summary";#N/A,#N/A,FALSE,"Ratio Analysis";#N/A,#N/A,FALSE,"Test 120 Day Accts";#N/A,#N/A,FALSE,"Tickmarks"}</definedName>
    <definedName name="qwsd">{#N/A,#N/A,FALSE,"Aging Summary";#N/A,#N/A,FALSE,"Ratio Analysis";#N/A,#N/A,FALSE,"Test 120 Day Accts";#N/A,#N/A,FALSE,"Tickmarks"}</definedName>
    <definedName name="R.L.I.2000.1">{#N/A,#N/A,FALSE,"Aging Summary";#N/A,#N/A,FALSE,"Ratio Analysis";#N/A,#N/A,FALSE,"Test 120 Day Accts";#N/A,#N/A,FALSE,"Tickmarks"}</definedName>
    <definedName name="R.L.I.2000.1_1">{#N/A,#N/A,FALSE,"Aging Summary";#N/A,#N/A,FALSE,"Ratio Analysis";#N/A,#N/A,FALSE,"Test 120 Day Accts";#N/A,#N/A,FALSE,"Tickmarks"}</definedName>
    <definedName name="R.L.I.2000.1_2">{#N/A,#N/A,FALSE,"Aging Summary";#N/A,#N/A,FALSE,"Ratio Analysis";#N/A,#N/A,FALSE,"Test 120 Day Accts";#N/A,#N/A,FALSE,"Tickmarks"}</definedName>
    <definedName name="R.L.I.2000.1_3">{#N/A,#N/A,FALSE,"Aging Summary";#N/A,#N/A,FALSE,"Ratio Analysis";#N/A,#N/A,FALSE,"Test 120 Day Accts";#N/A,#N/A,FALSE,"Tickmarks"}</definedName>
    <definedName name="ramiro">{#N/A,#N/A,FALSE,"Aging Summary";#N/A,#N/A,FALSE,"Ratio Analysis";#N/A,#N/A,FALSE,"Test 120 Day Accts";#N/A,#N/A,FALSE,"Tickmarks"}</definedName>
    <definedName name="RCArea">#REF!</definedName>
    <definedName name="reds">{#N/A,#N/A,FALSE,"Aging Summary";#N/A,#N/A,FALSE,"Ratio Analysis";#N/A,#N/A,FALSE,"Test 120 Day Accts";#N/A,#N/A,FALSE,"Tickmarks"}</definedName>
    <definedName name="rem">'[56]1'!#REF!</definedName>
    <definedName name="Reporte">[30]RESUMEN!$E$15</definedName>
    <definedName name="rer">{#N/A,#N/A,FALSE,"Aging Summary";#N/A,#N/A,FALSE,"Ratio Analysis";#N/A,#N/A,FALSE,"Test 120 Day Accts";#N/A,#N/A,FALSE,"Tickmarks"}</definedName>
    <definedName name="res">#REF!</definedName>
    <definedName name="resant">{#N/A,#N/A,FALSE,"BALANCE";#N/A,#N/A,FALSE,"BALACOMP"}</definedName>
    <definedName name="resant_1">{#N/A,#N/A,FALSE,"BALANCE";#N/A,#N/A,FALSE,"BALACOMP"}</definedName>
    <definedName name="resant_2">{#N/A,#N/A,FALSE,"BALANCE";#N/A,#N/A,FALSE,"BALACOMP"}</definedName>
    <definedName name="resant_3">{#N/A,#N/A,FALSE,"BALANCE";#N/A,#N/A,FALSE,"BALACOMP"}</definedName>
    <definedName name="RESULTADO">{"DetallexDep",#N/A,FALSE,"Giovanna (x DEPT)"}</definedName>
    <definedName name="Resultados_abierto">#REF!</definedName>
    <definedName name="Resultados_FECU">#REF!</definedName>
    <definedName name="RESUMEN">#REF!</definedName>
    <definedName name="ResumenStock">{"LISTA",#N/A,FALSE,"TAPA";"V_real_N",#N/A,FALSE,"tablaACC";"V_plan_N",#N/A,FALSE,"tablaACC";"V_plan_fy_N",#N/A,FALSE,"tablaACC";"V_real_mes",#N/A,FALSE,"tablaACC";"V_plan_mes",#N/A,FALSE,"tablaACC"}</definedName>
    <definedName name="RETENCIONES">{#N/A,#N/A,FALSE,"Aging Summary";#N/A,#N/A,FALSE,"Ratio Analysis";#N/A,#N/A,FALSE,"Test 120 Day Accts";#N/A,#N/A,FALSE,"Tickmarks"}</definedName>
    <definedName name="Reverso">{#N/A,#N/A,FALSE,"Aging Summary";#N/A,#N/A,FALSE,"Ratio Analysis";#N/A,#N/A,FALSE,"Test 120 Day Accts";#N/A,#N/A,FALSE,"Tickmarks"}</definedName>
    <definedName name="Reverso_1">{#N/A,#N/A,FALSE,"Aging Summary";#N/A,#N/A,FALSE,"Ratio Analysis";#N/A,#N/A,FALSE,"Test 120 Day Accts";#N/A,#N/A,FALSE,"Tickmarks"}</definedName>
    <definedName name="RIO_MAIPO">'[37]Balance General'!#REF!</definedName>
    <definedName name="RIO_MAIPO_SA">'[37]Estado de Resultado'!#REF!</definedName>
    <definedName name="RIOMAIPO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MultipleCPUSupportEnabled">TRUE</definedName>
    <definedName name="RLI_1">{#N/A,#N/A,FALSE,"Aging Summary";#N/A,#N/A,FALSE,"Ratio Analysis";#N/A,#N/A,FALSE,"Test 120 Day Accts";#N/A,#N/A,FALSE,"Tickmarks"}</definedName>
    <definedName name="RLI_2">{#N/A,#N/A,FALSE,"Aging Summary";#N/A,#N/A,FALSE,"Ratio Analysis";#N/A,#N/A,FALSE,"Test 120 Day Accts";#N/A,#N/A,FALSE,"Tickmarks"}</definedName>
    <definedName name="RLI_3">{#N/A,#N/A,FALSE,"Aging Summary";#N/A,#N/A,FALSE,"Ratio Analysis";#N/A,#N/A,FALSE,"Test 120 Day Accts";#N/A,#N/A,FALSE,"Tickmarks"}</definedName>
    <definedName name="RMP">{#N/A,#N/A,FALSE,"Aging Summary";#N/A,#N/A,FALSE,"Ratio Analysis";#N/A,#N/A,FALSE,"Test 120 Day Accts";#N/A,#N/A,FALSE,"Tickmarks"}</definedName>
    <definedName name="rodrigo">{#N/A,#N/A,FALSE,"Aging Summary";#N/A,#N/A,FALSE,"Ratio Analysis";#N/A,#N/A,FALSE,"Test 120 Day Accts";#N/A,#N/A,FALSE,"Tickmarks"}</definedName>
    <definedName name="row_key3_total">#REF!</definedName>
    <definedName name="rr">{#N/A,#N/A,FALSE,"Aging Summary";#N/A,#N/A,FALSE,"Ratio Analysis";#N/A,#N/A,FALSE,"Test 120 Day Accts";#N/A,#N/A,FALSE,"Tickmarks"}</definedName>
    <definedName name="rr_1">{#N/A,#N/A,FALSE,"Aging Summary";#N/A,#N/A,FALSE,"Ratio Analysis";#N/A,#N/A,FALSE,"Test 120 Day Accts";#N/A,#N/A,FALSE,"Tickmarks"}</definedName>
    <definedName name="rr_2">{#N/A,#N/A,FALSE,"Aging Summary";#N/A,#N/A,FALSE,"Ratio Analysis";#N/A,#N/A,FALSE,"Test 120 Day Accts";#N/A,#N/A,FALSE,"Tickmarks"}</definedName>
    <definedName name="rr_3">{#N/A,#N/A,FALSE,"Aging Summary";#N/A,#N/A,FALSE,"Ratio Analysis";#N/A,#N/A,FALSE,"Test 120 Day Accts";#N/A,#N/A,FALSE,"Tickmarks"}</definedName>
    <definedName name="rrr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>{#N/A,#N/A,FALSE,"Aging Summary";#N/A,#N/A,FALSE,"Ratio Analysis";#N/A,#N/A,FALSE,"Test 120 Day Accts";#N/A,#N/A,FALSE,"Tickmarks"}</definedName>
    <definedName name="RRRRRR">{#N/A,#N/A,FALSE,"Aging Summary";#N/A,#N/A,FALSE,"Ratio Analysis";#N/A,#N/A,FALSE,"Test 120 Day Accts";#N/A,#N/A,FALSE,"Tickmarks"}</definedName>
    <definedName name="rrrrrrr">{#N/A,#N/A,FALSE,"Aging Summary";#N/A,#N/A,FALSE,"Ratio Analysis";#N/A,#N/A,FALSE,"Test 120 Day Accts";#N/A,#N/A,FALSE,"Tickmarks"}</definedName>
    <definedName name="rrrrrrrrr">{#N/A,#N/A,FALSE,"Aging Summary";#N/A,#N/A,FALSE,"Ratio Analysis";#N/A,#N/A,FALSE,"Test 120 Day Accts";#N/A,#N/A,FALSE,"Tickmarks"}</definedName>
    <definedName name="RRRRRRRRRRR">{"'Hoja1'!$A$3:$B$21"}</definedName>
    <definedName name="rt">{#N/A,#N/A,FALSE,"Aging Summary";#N/A,#N/A,FALSE,"Ratio Analysis";#N/A,#N/A,FALSE,"Test 120 Day Accts";#N/A,#N/A,FALSE,"Tickmarks"}</definedName>
    <definedName name="ryryyyw">{#N/A,#N/A,FALSE,"Aging Summary";#N/A,#N/A,FALSE,"Ratio Analysis";#N/A,#N/A,FALSE,"Test 120 Day Accts";#N/A,#N/A,FALSE,"Tickmarks"}</definedName>
    <definedName name="s">'[57]Prov  y Cast'!#REF!</definedName>
    <definedName name="s_1">{#N/A,#N/A,FALSE,"Aging Summary";#N/A,#N/A,FALSE,"Ratio Analysis";#N/A,#N/A,FALSE,"Test 120 Day Accts";#N/A,#N/A,FALSE,"Tickmarks"}</definedName>
    <definedName name="s_2">{#N/A,#N/A,FALSE,"Aging Summary";#N/A,#N/A,FALSE,"Ratio Analysis";#N/A,#N/A,FALSE,"Test 120 Day Accts";#N/A,#N/A,FALSE,"Tickmarks"}</definedName>
    <definedName name="s_3">{#N/A,#N/A,FALSE,"Aging Summary";#N/A,#N/A,FALSE,"Ratio Analysis";#N/A,#N/A,FALSE,"Test 120 Day Accts";#N/A,#N/A,FALSE,"Tickmarks"}</definedName>
    <definedName name="sad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s">#REF!</definedName>
    <definedName name="SALAVENTAS">#REF!</definedName>
    <definedName name="SAN_ISIDRO">#REF!</definedName>
    <definedName name="SAN_ISIDRO_S.A.">#REF!</definedName>
    <definedName name="SAN_ISIDRO_SA">#REF!</definedName>
    <definedName name="sandra">{"'ICE  Agosto'!$A$60:$A$64","'ICE  Agosto'!$C$67"}</definedName>
    <definedName name="SANTIAGO_PONIENTE">#REF!</definedName>
    <definedName name="SAPBEXrevision">3</definedName>
    <definedName name="SAPBEXsysID">"BWP"</definedName>
    <definedName name="SAPBEXwbID">"BBI79TXTC37FA83KVZYUD8LJY"</definedName>
    <definedName name="SAPFuncF4Help">Main.SAPF4Help()</definedName>
    <definedName name="SAPsysID">"708C5W7SBKP804JT78WJ0JNKI"</definedName>
    <definedName name="SAPwbID">"ARS"</definedName>
    <definedName name="SCP_ARGENTINA">'[27]Balance General'!#REF!</definedName>
    <definedName name="SCP_ARGENTINA_S.A.">#REF!</definedName>
    <definedName name="SCP_ARGENTINA_SA">#REF!</definedName>
    <definedName name="sd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sdaad">{#N/A,#N/A,FALSE,"Aging Summary";#N/A,#N/A,FALSE,"Ratio Analysis";#N/A,#N/A,FALSE,"Test 120 Day Accts";#N/A,#N/A,FALSE,"Tickmarks"}</definedName>
    <definedName name="SDASDSA">{#N/A,#N/A,FALSE,"Aging Summary";#N/A,#N/A,FALSE,"Ratio Analysis";#N/A,#N/A,FALSE,"Test 120 Day Accts";#N/A,#N/A,FALSE,"Tickmarks"}</definedName>
    <definedName name="sdd">{"balanço dolares",#N/A,FALSE,"SIGADR$";"AUT BAL REAIS",#N/A,FALSE,"SIGADR$";"QUOCIENTES REAIS",#N/A,FALSE,"QUOCIENTES";"JUNH QUOCI DOLARES",#N/A,FALSE,"QUOCIENTES"}</definedName>
    <definedName name="SDDFSDF">{#N/A,#N/A,FALSE,"Aging Summary";#N/A,#N/A,FALSE,"Ratio Analysis";#N/A,#N/A,FALSE,"Test 120 Day Accts";#N/A,#N/A,FALSE,"Tickmarks"}</definedName>
    <definedName name="sde">{#N/A,#N/A,FALSE,"Aging Summary";#N/A,#N/A,FALSE,"Ratio Analysis";#N/A,#N/A,FALSE,"Test 120 Day Accts";#N/A,#N/A,FALSE,"Tickmarks"}</definedName>
    <definedName name="sdew">{#N/A,#N/A,FALSE,"Aging Summary";#N/A,#N/A,FALSE,"Ratio Analysis";#N/A,#N/A,FALSE,"Test 120 Day Accts";#N/A,#N/A,FALSE,"Tickmarks"}</definedName>
    <definedName name="sdf">[58]Parámetros!$B$6</definedName>
    <definedName name="sdfasdad">{#N/A,#N/A,FALSE,"Aging Summary";#N/A,#N/A,FALSE,"Ratio Analysis";#N/A,#N/A,FALSE,"Test 120 Day Accts";#N/A,#N/A,FALSE,"Tickmarks"}</definedName>
    <definedName name="sdfasdad_1">{#N/A,#N/A,FALSE,"Aging Summary";#N/A,#N/A,FALSE,"Ratio Analysis";#N/A,#N/A,FALSE,"Test 120 Day Accts";#N/A,#N/A,FALSE,"Tickmarks"}</definedName>
    <definedName name="sdfasdad_2">{#N/A,#N/A,FALSE,"Aging Summary";#N/A,#N/A,FALSE,"Ratio Analysis";#N/A,#N/A,FALSE,"Test 120 Day Accts";#N/A,#N/A,FALSE,"Tickmarks"}</definedName>
    <definedName name="sdfasdad_3">{#N/A,#N/A,FALSE,"Aging Summary";#N/A,#N/A,FALSE,"Ratio Analysis";#N/A,#N/A,FALSE,"Test 120 Day Accts";#N/A,#N/A,FALSE,"Tickmarks"}</definedName>
    <definedName name="sdfsdfdsa">{#N/A,#N/A,FALSE,"Aging Summary";#N/A,#N/A,FALSE,"Ratio Analysis";#N/A,#N/A,FALSE,"Test 120 Day Accts";#N/A,#N/A,FALSE,"Tickmarks"}</definedName>
    <definedName name="SDFSF">{#N/A,#N/A,FALSE,"Aging Summary";#N/A,#N/A,FALSE,"Ratio Analysis";#N/A,#N/A,FALSE,"Test 120 Day Accts";#N/A,#N/A,FALSE,"Tickmarks"}</definedName>
    <definedName name="SDFSFSA">{#N/A,#N/A,FALSE,"Aging Summary";#N/A,#N/A,FALSE,"Ratio Analysis";#N/A,#N/A,FALSE,"Test 120 Day Accts";#N/A,#N/A,FALSE,"Tickmarks"}</definedName>
    <definedName name="SDSD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SDFSDA">{#N/A,#N/A,FALSE,"Aging Summary";#N/A,#N/A,FALSE,"Ratio Analysis";#N/A,#N/A,FALSE,"Test 120 Day Accts";#N/A,#N/A,FALSE,"Tickmarks"}</definedName>
    <definedName name="sdsdsf">{#N/A,#N/A,FALSE,"Aging Summary";#N/A,#N/A,FALSE,"Ratio Analysis";#N/A,#N/A,FALSE,"Test 120 Day Accts";#N/A,#N/A,FALSE,"Tickmarks"}</definedName>
    <definedName name="sdsdsf_1">{#N/A,#N/A,FALSE,"Aging Summary";#N/A,#N/A,FALSE,"Ratio Analysis";#N/A,#N/A,FALSE,"Test 120 Day Accts";#N/A,#N/A,FALSE,"Tickmarks"}</definedName>
    <definedName name="seeeee">{#N/A,#N/A,FALSE,"Aging Summary";#N/A,#N/A,FALSE,"Ratio Analysis";#N/A,#N/A,FALSE,"Test 120 Day Accts";#N/A,#N/A,FALSE,"Tickmarks"}</definedName>
    <definedName name="sencount">1</definedName>
    <definedName name="sept08">{#N/A,#N/A,FALSE,"Aging Summary";#N/A,#N/A,FALSE,"Ratio Analysis";#N/A,#N/A,FALSE,"Test 120 Day Accts";#N/A,#N/A,FALSE,"Tickmarks"}</definedName>
    <definedName name="settembre_2001">#REF!</definedName>
    <definedName name="settembre_2002">#REF!</definedName>
    <definedName name="settembre_2003">#REF!</definedName>
    <definedName name="settembre_2004">#REF!</definedName>
    <definedName name="settembre_2005">#REF!</definedName>
    <definedName name="sfasdf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gg">{#N/A,#N/A,FALSE,"Aging Summary";#N/A,#N/A,FALSE,"Ratio Analysis";#N/A,#N/A,FALSE,"Test 120 Day Accts";#N/A,#N/A,FALSE,"Tickmarks"}</definedName>
    <definedName name="sgg_1">{#N/A,#N/A,FALSE,"Aging Summary";#N/A,#N/A,FALSE,"Ratio Analysis";#N/A,#N/A,FALSE,"Test 120 Day Accts";#N/A,#N/A,FALSE,"Tickmarks"}</definedName>
    <definedName name="sghh">{#N/A,#N/A,FALSE,"Aging Summary";#N/A,#N/A,FALSE,"Ratio Analysis";#N/A,#N/A,FALSE,"Test 120 Day Accts";#N/A,#N/A,FALSE,"Tickmarks"}</definedName>
    <definedName name="si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n_Endesa">#REF!</definedName>
    <definedName name="SOIQJUSI">{#N/A,#N/A,FALSE,"Aging Summary";#N/A,#N/A,FALSE,"Ratio Analysis";#N/A,#N/A,FALSE,"Test 120 Day Accts";#N/A,#N/A,FALSE,"Tickmarks"}</definedName>
    <definedName name="SOIQJUSI_1">{#N/A,#N/A,FALSE,"Aging Summary";#N/A,#N/A,FALSE,"Ratio Analysis";#N/A,#N/A,FALSE,"Test 120 Day Accts";#N/A,#N/A,FALSE,"Tickmarks"}</definedName>
    <definedName name="SOIQJUSI_2">{#N/A,#N/A,FALSE,"Aging Summary";#N/A,#N/A,FALSE,"Ratio Analysis";#N/A,#N/A,FALSE,"Test 120 Day Accts";#N/A,#N/A,FALSE,"Tickmarks"}</definedName>
    <definedName name="SOIQJUSI_3">{#N/A,#N/A,FALSE,"Aging Summary";#N/A,#N/A,FALSE,"Ratio Analysis";#N/A,#N/A,FALSE,"Test 120 Day Accts";#N/A,#N/A,FALSE,"Tickmarks"}</definedName>
    <definedName name="solver_lin">0</definedName>
    <definedName name="SpecialPrice">#REF!</definedName>
    <definedName name="sqsqs">{#N/A,#N/A,FALSE,"Aging Summary";#N/A,#N/A,FALSE,"Ratio Analysis";#N/A,#N/A,FALSE,"Test 120 Day Accts";#N/A,#N/A,FALSE,"Tickmarks"}</definedName>
    <definedName name="sqsqs_1">{#N/A,#N/A,FALSE,"Aging Summary";#N/A,#N/A,FALSE,"Ratio Analysis";#N/A,#N/A,FALSE,"Test 120 Day Accts";#N/A,#N/A,FALSE,"Tickmarks"}</definedName>
    <definedName name="sqsqs_2">{#N/A,#N/A,FALSE,"Aging Summary";#N/A,#N/A,FALSE,"Ratio Analysis";#N/A,#N/A,FALSE,"Test 120 Day Accts";#N/A,#N/A,FALSE,"Tickmarks"}</definedName>
    <definedName name="sqsqs_3">{#N/A,#N/A,FALSE,"Aging Summary";#N/A,#N/A,FALSE,"Ratio Analysis";#N/A,#N/A,FALSE,"Test 120 Day Accts";#N/A,#N/A,FALSE,"Tickmarks"}</definedName>
    <definedName name="SS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S">{#N/A,#N/A,FALSE,"Aging Summary";#N/A,#N/A,FALSE,"Ratio Analysis";#N/A,#N/A,FALSE,"Test 120 Day Accts";#N/A,#N/A,FALSE,"Tickmarks"}</definedName>
    <definedName name="SSSS">{#N/A,#N/A,FALSE,"Aging Summary";#N/A,#N/A,FALSE,"Ratio Analysis";#N/A,#N/A,FALSE,"Test 120 Day Accts";#N/A,#N/A,FALSE,"Tickmarks"}</definedName>
    <definedName name="sssss">{#N/A,#N/A,FALSE,"Aging Summary";#N/A,#N/A,FALSE,"Ratio Analysis";#N/A,#N/A,FALSE,"Test 120 Day Accts";#N/A,#N/A,FALSE,"Tickmarks"}</definedName>
    <definedName name="sssssss">{#N/A,#N/A,FALSE,"PERSONAL";#N/A,#N/A,FALSE,"explotación";#N/A,#N/A,FALSE,"generales"}</definedName>
    <definedName name="ssssssssssssssssssssssssssssssssssssssss">{#N/A,#N/A,FALSE,"Aging Summary";#N/A,#N/A,FALSE,"Ratio Analysis";#N/A,#N/A,FALSE,"Test 120 Day Accts";#N/A,#N/A,FALSE,"Tickmarks"}</definedName>
    <definedName name="STGO_2000">'[22]Balance General'!#REF!</definedName>
    <definedName name="STGO_2000_LTDA">'[22]Estado de Resultado'!#REF!</definedName>
    <definedName name="suppress2">#REF!</definedName>
    <definedName name="suuu">'[21]Detalle Otros Flujo'!#REF!</definedName>
    <definedName name="sw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ap">#REF!</definedName>
    <definedName name="Swaption_T0">[25]Rng_Swaption_T0!$A$1:$CF$5</definedName>
    <definedName name="SWSS21W1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asa">{#N/A,#N/A,FALSE,"Aging Summary";#N/A,#N/A,FALSE,"Ratio Analysis";#N/A,#N/A,FALSE,"Test 120 Day Accts";#N/A,#N/A,FALSE,"Tickmarks"}</definedName>
    <definedName name="swssasa_1">{#N/A,#N/A,FALSE,"Aging Summary";#N/A,#N/A,FALSE,"Ratio Analysis";#N/A,#N/A,FALSE,"Test 120 Day Accts";#N/A,#N/A,FALSE,"Tickmarks"}</definedName>
    <definedName name="swssasa_2">{#N/A,#N/A,FALSE,"Aging Summary";#N/A,#N/A,FALSE,"Ratio Analysis";#N/A,#N/A,FALSE,"Test 120 Day Accts";#N/A,#N/A,FALSE,"Tickmarks"}</definedName>
    <definedName name="swssasa_3">{#N/A,#N/A,FALSE,"Aging Summary";#N/A,#N/A,FALSE,"Ratio Analysis";#N/A,#N/A,FALSE,"Test 120 Day Accts";#N/A,#N/A,FALSE,"Tickmarks"}</definedName>
    <definedName name="SYNAPSIS">#REF!</definedName>
    <definedName name="SYNAPSIS_ARGENTINA">'[59]Balance General'!$D$9</definedName>
    <definedName name="SYNAPSIS_BRASIL">'[59]Balance General'!$G$9</definedName>
    <definedName name="SYNAPSIS_CHILE">'[59]Balance General'!$C$9</definedName>
    <definedName name="SYNAPSIS_COLOMBIA">'[59]Balance General'!$F$9</definedName>
    <definedName name="SYNAPSIS_PERU">'[59]Balance General'!$E$9</definedName>
    <definedName name="SYNAPSIS_SA">#REF!</definedName>
    <definedName name="t">{#N/A,#N/A,FALSE,"Aging Summary";#N/A,#N/A,FALSE,"Ratio Analysis";#N/A,#N/A,FALSE,"Test 120 Day Accts";#N/A,#N/A,FALSE,"Tickmarks"}</definedName>
    <definedName name="T.8">{#N/A,#N/A,FALSE,"Aging Summary";#N/A,#N/A,FALSE,"Ratio Analysis";#N/A,#N/A,FALSE,"Test 120 Day Accts";#N/A,#N/A,FALSE,"Tickmarks"}</definedName>
    <definedName name="t_1">{#N/A,#N/A,FALSE,"Aging Summary";#N/A,#N/A,FALSE,"Ratio Analysis";#N/A,#N/A,FALSE,"Test 120 Day Accts";#N/A,#N/A,FALSE,"Tickmarks"}</definedName>
    <definedName name="t5ryu">{#N/A,#N/A,FALSE,"Aging Summary";#N/A,#N/A,FALSE,"Ratio Analysis";#N/A,#N/A,FALSE,"Test 120 Day Accts";#N/A,#N/A,FALSE,"Tickmarks"}</definedName>
    <definedName name="TA">{#N/A,#N/A,FALSE,"Aging Summary";#N/A,#N/A,FALSE,"Ratio Analysis";#N/A,#N/A,FALSE,"Test 120 Day Accts";#N/A,#N/A,FALSE,"Tickmarks"}</definedName>
    <definedName name="tabla">#REF!</definedName>
    <definedName name="TAN">'[60]Balance General'!#REF!</definedName>
    <definedName name="TaxSSAoc_dic2004Informedefinitivo13205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axSSAoc_dic2004Informedefinitivo13205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tbl_ProdInfo">#REF!</definedName>
    <definedName name="tc">'[61]BONOS LOCAL'!$T$2</definedName>
    <definedName name="TD">#REF!</definedName>
    <definedName name="TD_SI">#REF!</definedName>
    <definedName name="temp1A">#REF!</definedName>
    <definedName name="TESA">#REF!</definedName>
    <definedName name="TESA_">#REF!</definedName>
    <definedName name="test">{#N/A,#N/A,FALSE,"Aging Summary";#N/A,#N/A,FALSE,"Ratio Analysis";#N/A,#N/A,FALSE,"Test 120 Day Accts";#N/A,#N/A,FALSE,"Tickmarks"}</definedName>
    <definedName name="TEST0">#REF!</definedName>
    <definedName name="TEST1">#REF!</definedName>
    <definedName name="TEST2">[36]Resumen!#REF!</definedName>
    <definedName name="TEST3">[36]Resumen!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>51</definedName>
    <definedName name="TextRefCopyRangeCount_1">19</definedName>
    <definedName name="TFRD">{#N/A,#N/A,FALSE,"Aging Summary";#N/A,#N/A,FALSE,"Ratio Analysis";#N/A,#N/A,FALSE,"Test 120 Day Accts";#N/A,#N/A,FALSE,"Tickmarks"}</definedName>
    <definedName name="TGRR">{#N/A,#N/A,FALSE,"Aging Summary";#N/A,#N/A,FALSE,"Ratio Analysis";#N/A,#N/A,FALSE,"Test 120 Day Accts";#N/A,#N/A,FALSE,"Tickmarks"}</definedName>
    <definedName name="time_disponible">#REF!</definedName>
    <definedName name="Tipo_mes">[54]FCM!$C$26</definedName>
    <definedName name="tipo_reporte">#REF!</definedName>
    <definedName name="TOTO">[62]ANIM!#REF!</definedName>
    <definedName name="tr">{#N/A,#N/A,FALSE,"Aging Summary";#N/A,#N/A,FALSE,"Ratio Analysis";#N/A,#N/A,FALSE,"Test 120 Day Accts";#N/A,#N/A,FALSE,"Tickmarks"}</definedName>
    <definedName name="tr_1">{#N/A,#N/A,FALSE,"Aging Summary";#N/A,#N/A,FALSE,"Ratio Analysis";#N/A,#N/A,FALSE,"Test 120 Day Accts";#N/A,#N/A,FALSE,"Tickmarks"}</definedName>
    <definedName name="Tramos">#REF!</definedName>
    <definedName name="TRANSQUILLOTA">#REF!</definedName>
    <definedName name="TRANSQUILLOTA_SA">#REF!</definedName>
    <definedName name="TRIB">{#N/A,#N/A,FALSE,"Aging Summary";#N/A,#N/A,FALSE,"Ratio Analysis";#N/A,#N/A,FALSE,"Test 120 Day Accts";#N/A,#N/A,FALSE,"Tickmarks"}</definedName>
    <definedName name="TRIB_1">{#N/A,#N/A,FALSE,"Aging Summary";#N/A,#N/A,FALSE,"Ratio Analysis";#N/A,#N/A,FALSE,"Test 120 Day Accts";#N/A,#N/A,FALSE,"Tickmarks"}</definedName>
    <definedName name="Tribut">{#N/A,#N/A,FALSE,"Aging Summary";#N/A,#N/A,FALSE,"Ratio Analysis";#N/A,#N/A,FALSE,"Test 120 Day Accts";#N/A,#N/A,FALSE,"Tickmarks"}</definedName>
    <definedName name="trtrt">{#N/A,#N/A,FALSE,"Aging Summary";#N/A,#N/A,FALSE,"Ratio Analysis";#N/A,#N/A,FALSE,"Test 120 Day Accts";#N/A,#N/A,FALSE,"Tickmarks"}</definedName>
    <definedName name="tt">{#N/A,#N/A,FALSE,"Aging Summary";#N/A,#N/A,FALSE,"Ratio Analysis";#N/A,#N/A,FALSE,"Test 120 Day Accts";#N/A,#N/A,FALSE,"Tickmarks"}</definedName>
    <definedName name="tt_1">{#N/A,#N/A,FALSE,"Aging Summary";#N/A,#N/A,FALSE,"Ratio Analysis";#N/A,#N/A,FALSE,"Test 120 Day Accts";#N/A,#N/A,FALSE,"Tickmarks"}</definedName>
    <definedName name="tt_2">{#N/A,#N/A,FALSE,"Aging Summary";#N/A,#N/A,FALSE,"Ratio Analysis";#N/A,#N/A,FALSE,"Test 120 Day Accts";#N/A,#N/A,FALSE,"Tickmarks"}</definedName>
    <definedName name="tt_3">{#N/A,#N/A,FALSE,"Aging Summary";#N/A,#N/A,FALSE,"Ratio Analysis";#N/A,#N/A,FALSE,"Test 120 Day Accts";#N/A,#N/A,FALSE,"Tickmarks"}</definedName>
    <definedName name="TTFFFFVVGGT">{#N/A,#N/A,FALSE,"Aging Summary";#N/A,#N/A,FALSE,"Ratio Analysis";#N/A,#N/A,FALSE,"Test 120 Day Accts";#N/A,#N/A,FALSE,"Tickmarks"}</definedName>
    <definedName name="TTFFFFVVGGT_1">{#N/A,#N/A,FALSE,"Aging Summary";#N/A,#N/A,FALSE,"Ratio Analysis";#N/A,#N/A,FALSE,"Test 120 Day Accts";#N/A,#N/A,FALSE,"Tickmarks"}</definedName>
    <definedName name="TTFFFFVVGGT_2">{#N/A,#N/A,FALSE,"Aging Summary";#N/A,#N/A,FALSE,"Ratio Analysis";#N/A,#N/A,FALSE,"Test 120 Day Accts";#N/A,#N/A,FALSE,"Tickmarks"}</definedName>
    <definedName name="TTFFFFVVGGT_3">{#N/A,#N/A,FALSE,"Aging Summary";#N/A,#N/A,FALSE,"Ratio Analysis";#N/A,#N/A,FALSE,"Test 120 Day Accts";#N/A,#N/A,FALSE,"Tickmarks"}</definedName>
    <definedName name="tttt">{#N/A,#N/A,TRUE,"ComparativoII"}</definedName>
    <definedName name="tttt_1">{#N/A,#N/A,TRUE,"ComparativoII"}</definedName>
    <definedName name="ttttt">{#N/A,#N/A,FALSE,"Aging Summary";#N/A,#N/A,FALSE,"Ratio Analysis";#N/A,#N/A,FALSE,"Test 120 Day Accts";#N/A,#N/A,FALSE,"Tickmarks"}</definedName>
    <definedName name="tttttttttttt">{"'Hoja1'!$A$3:$B$21"}</definedName>
    <definedName name="TUNEL">#REF!</definedName>
    <definedName name="TUNEL_EL_MELON">#REF!</definedName>
    <definedName name="TUNEL_EL_MELON_S.A.">#REF!</definedName>
    <definedName name="TUNEL_EL_MELON_SA">#REF!</definedName>
    <definedName name="TUTU">[62]ANIM!#REF!</definedName>
    <definedName name="tyui">{#N/A,#N/A,FALSE,"Aging Summary";#N/A,#N/A,FALSE,"Ratio Analysis";#N/A,#N/A,FALSE,"Test 120 Day Accts";#N/A,#N/A,FALSE,"Tickmarks"}</definedName>
    <definedName name="u">{#N/A,#N/A,FALSE,"Aging Summary";#N/A,#N/A,FALSE,"Ratio Analysis";#N/A,#N/A,FALSE,"Test 120 Day Accts";#N/A,#N/A,FALSE,"Tickmarks"}</definedName>
    <definedName name="u_1">{#N/A,#N/A,FALSE,"Aging Summary";#N/A,#N/A,FALSE,"Ratio Analysis";#N/A,#N/A,FALSE,"Test 120 Day Accts";#N/A,#N/A,FALSE,"Tickmarks"}</definedName>
    <definedName name="u_2">{#N/A,#N/A,FALSE,"Aging Summary";#N/A,#N/A,FALSE,"Ratio Analysis";#N/A,#N/A,FALSE,"Test 120 Day Accts";#N/A,#N/A,FALSE,"Tickmarks"}</definedName>
    <definedName name="u_3">{#N/A,#N/A,FALSE,"Aging Summary";#N/A,#N/A,FALSE,"Ratio Analysis";#N/A,#N/A,FALSE,"Test 120 Day Accts";#N/A,#N/A,FALSE,"Tickmarks"}</definedName>
    <definedName name="UF">#REF!</definedName>
    <definedName name="uf_00">#REF!</definedName>
    <definedName name="uf_01">#REF!</definedName>
    <definedName name="uf_99">#REF!</definedName>
    <definedName name="uf_a_pesos">[63]SSCC!$M$7</definedName>
    <definedName name="uf_hoy">[50]anexo01!$K$10</definedName>
    <definedName name="uf_mes_ant">#REF!</definedName>
    <definedName name="UHIHOJ">{#N/A,#N/A,FALSE,"Aging Summary";#N/A,#N/A,FALSE,"Ratio Analysis";#N/A,#N/A,FALSE,"Test 120 Day Accts";#N/A,#N/A,FALSE,"Tickmarks"}</definedName>
    <definedName name="UHIHOJ_1">{#N/A,#N/A,FALSE,"Aging Summary";#N/A,#N/A,FALSE,"Ratio Analysis";#N/A,#N/A,FALSE,"Test 120 Day Accts";#N/A,#N/A,FALSE,"Tickmarks"}</definedName>
    <definedName name="UHIHOJ_2">{#N/A,#N/A,FALSE,"Aging Summary";#N/A,#N/A,FALSE,"Ratio Analysis";#N/A,#N/A,FALSE,"Test 120 Day Accts";#N/A,#N/A,FALSE,"Tickmarks"}</definedName>
    <definedName name="UHIHOJ_3">{#N/A,#N/A,FALSE,"Aging Summary";#N/A,#N/A,FALSE,"Ratio Analysis";#N/A,#N/A,FALSE,"Test 120 Day Accts";#N/A,#N/A,FALSE,"Tickmarks"}</definedName>
    <definedName name="UIIOI">{#N/A,#N/A,FALSE,"Aging Summary";#N/A,#N/A,FALSE,"Ratio Analysis";#N/A,#N/A,FALSE,"Test 120 Day Accts";#N/A,#N/A,FALSE,"Tickmarks"}</definedName>
    <definedName name="UIIOI_1">{#N/A,#N/A,FALSE,"Aging Summary";#N/A,#N/A,FALSE,"Ratio Analysis";#N/A,#N/A,FALSE,"Test 120 Day Accts";#N/A,#N/A,FALSE,"Tickmarks"}</definedName>
    <definedName name="UIIOI_2">{#N/A,#N/A,FALSE,"Aging Summary";#N/A,#N/A,FALSE,"Ratio Analysis";#N/A,#N/A,FALSE,"Test 120 Day Accts";#N/A,#N/A,FALSE,"Tickmarks"}</definedName>
    <definedName name="UIIOI_3">{#N/A,#N/A,FALSE,"Aging Summary";#N/A,#N/A,FALSE,"Ratio Analysis";#N/A,#N/A,FALSE,"Test 120 Day Accts";#N/A,#N/A,FALSE,"Tickmarks"}</definedName>
    <definedName name="UNI_AA_VERSION">150.1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PRES_TRANSPOSE">4096</definedName>
    <definedName name="UNI_RET_ATTRIB">64</definedName>
    <definedName name="UNI_RET_CONF">32</definedName>
    <definedName name="UNI_RET_DESC">4</definedName>
    <definedName name="UNI_RET_END">16384</definedName>
    <definedName name="UNI_RET_EQUIP">32768</definedName>
    <definedName name="UNI_RET_EVENT">4096</definedName>
    <definedName name="UNI_RET_OFFSPEC">512</definedName>
    <definedName name="UNI_RET_ONSPEC">256</definedName>
    <definedName name="UNI_RET_PROP">131072</definedName>
    <definedName name="UNI_RET_PROPDESC">262144</definedName>
    <definedName name="UNI_RET_SMPLPNT">65536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sd_hoy">[50]anexo01!$K$7</definedName>
    <definedName name="USDvs.EUR">#REF!</definedName>
    <definedName name="UTILIDAD_EE_RR">#REF!</definedName>
    <definedName name="uu">{#N/A,#N/A,TRUE,"ComparativoII"}</definedName>
    <definedName name="uu_1">{#N/A,#N/A,TRUE,"ComparativoII"}</definedName>
    <definedName name="uuuu">{#N/A,#N/A,FALSE,"Aging Summary";#N/A,#N/A,FALSE,"Ratio Analysis";#N/A,#N/A,FALSE,"Test 120 Day Accts";#N/A,#N/A,FALSE,"Tickmarks"}</definedName>
    <definedName name="uuuu_1">{#N/A,#N/A,FALSE,"Aging Summary";#N/A,#N/A,FALSE,"Ratio Analysis";#N/A,#N/A,FALSE,"Test 120 Day Accts";#N/A,#N/A,FALSE,"Tickmarks"}</definedName>
    <definedName name="uuuu_2">{#N/A,#N/A,FALSE,"Aging Summary";#N/A,#N/A,FALSE,"Ratio Analysis";#N/A,#N/A,FALSE,"Test 120 Day Accts";#N/A,#N/A,FALSE,"Tickmarks"}</definedName>
    <definedName name="uuuu_3">{#N/A,#N/A,FALSE,"Aging Summary";#N/A,#N/A,FALSE,"Ratio Analysis";#N/A,#N/A,FALSE,"Test 120 Day Accts";#N/A,#N/A,FALSE,"Tickmarks"}</definedName>
    <definedName name="UYT">{#N/A,#N/A,FALSE,"Aging Summary";#N/A,#N/A,FALSE,"Ratio Analysis";#N/A,#N/A,FALSE,"Test 120 Day Accts";#N/A,#N/A,FALSE,"Tickmarks"}</definedName>
    <definedName name="UYUI">{#N/A,#N/A,FALSE,"Aging Summary";#N/A,#N/A,FALSE,"Ratio Analysis";#N/A,#N/A,FALSE,"Test 120 Day Accts";#N/A,#N/A,FALSE,"Tickmarks"}</definedName>
    <definedName name="v">{#N/A,#N/A,FALSE,"Aging Summary";#N/A,#N/A,FALSE,"Ratio Analysis";#N/A,#N/A,FALSE,"Test 120 Day Accts";#N/A,#N/A,FALSE,"Tickmarks"}</definedName>
    <definedName name="v_1">{#N/A,#N/A,FALSE,"Aging Summary";#N/A,#N/A,FALSE,"Ratio Analysis";#N/A,#N/A,FALSE,"Test 120 Day Accts";#N/A,#N/A,FALSE,"Tickmarks"}</definedName>
    <definedName name="v_2">{#N/A,#N/A,FALSE,"Aging Summary";#N/A,#N/A,FALSE,"Ratio Analysis";#N/A,#N/A,FALSE,"Test 120 Day Accts";#N/A,#N/A,FALSE,"Tickmarks"}</definedName>
    <definedName name="VALOR">#REF!</definedName>
    <definedName name="VBA_VERSION">"1.11.0"</definedName>
    <definedName name="vbhy">{#N/A,#N/A,FALSE,"Aging Summary";#N/A,#N/A,FALSE,"Ratio Analysis";#N/A,#N/A,FALSE,"Test 120 Day Accts";#N/A,#N/A,FALSE,"Tickmarks"}</definedName>
    <definedName name="vcvfvv">{#N/A,#N/A,FALSE,"Aging Summary";#N/A,#N/A,FALSE,"Ratio Analysis";#N/A,#N/A,FALSE,"Test 120 Day Accts";#N/A,#N/A,FALSE,"Tickmarks"}</definedName>
    <definedName name="ve">{#N/A,#N/A,FALSE,"Aging Summary";#N/A,#N/A,FALSE,"Ratio Analysis";#N/A,#N/A,FALSE,"Test 120 Day Accts";#N/A,#N/A,FALSE,"Tickmarks"}</definedName>
    <definedName name="ve_1">{#N/A,#N/A,FALSE,"Aging Summary";#N/A,#N/A,FALSE,"Ratio Analysis";#N/A,#N/A,FALSE,"Test 120 Day Accts";#N/A,#N/A,FALSE,"Tickmarks"}</definedName>
    <definedName name="VELASCO">'[37]Balance General'!#REF!</definedName>
    <definedName name="vfrtb">{#N/A,#N/A,FALSE,"Aging Summary";#N/A,#N/A,FALSE,"Ratio Analysis";#N/A,#N/A,FALSE,"Test 120 Day Accts";#N/A,#N/A,FALSE,"Tickmarks"}</definedName>
    <definedName name="vida">{"v_detalle",#N/A,FALSE,"RES_V";"detalle",#N/A,FALSE,"RES_G";"axa_detalle",#N/A,FALSE,"RES_AXA"}</definedName>
    <definedName name="VIEJO">{#N/A,#N/A,FALSE,"Aging Summary";#N/A,#N/A,FALSE,"Ratio Analysis";#N/A,#N/A,FALSE,"Test 120 Day Accts";#N/A,#N/A,FALSE,"Tickmarks"}</definedName>
    <definedName name="violeta">{"v_detalle",#N/A,FALSE,"RES_V";"detalle",#N/A,FALSE,"RES_G";"axa_detalle",#N/A,FALSE,"RES_AXA"}</definedName>
    <definedName name="VPP">#REF!</definedName>
    <definedName name="VV">{#N/A,#N/A,FALSE,"Aging Summary";#N/A,#N/A,FALSE,"Ratio Analysis";#N/A,#N/A,FALSE,"Test 120 Day Accts";#N/A,#N/A,FALSE,"Tickmarks"}</definedName>
    <definedName name="vvv">{#N/A,#N/A,FALSE,"Aging Summary";#N/A,#N/A,FALSE,"Ratio Analysis";#N/A,#N/A,FALSE,"Test 120 Day Accts";#N/A,#N/A,FALSE,"Tickmarks"}</definedName>
    <definedName name="vvv_1">{#N/A,#N/A,FALSE,"Aging Summary";#N/A,#N/A,FALSE,"Ratio Analysis";#N/A,#N/A,FALSE,"Test 120 Day Accts";#N/A,#N/A,FALSE,"Tickmarks"}</definedName>
    <definedName name="vvvvvvv">{#N/A,#N/A,FALSE,"Aging Summary";#N/A,#N/A,FALSE,"Ratio Analysis";#N/A,#N/A,FALSE,"Test 120 Day Accts";#N/A,#N/A,FALSE,"Tickmarks"}</definedName>
    <definedName name="vvvvvvv_1">{#N/A,#N/A,FALSE,"Aging Summary";#N/A,#N/A,FALSE,"Ratio Analysis";#N/A,#N/A,FALSE,"Test 120 Day Accts";#N/A,#N/A,FALSE,"Tickmarks"}</definedName>
    <definedName name="vvvvvvv_2">{#N/A,#N/A,FALSE,"Aging Summary";#N/A,#N/A,FALSE,"Ratio Analysis";#N/A,#N/A,FALSE,"Test 120 Day Accts";#N/A,#N/A,FALSE,"Tickmarks"}</definedName>
    <definedName name="vvvvvvv_3">{#N/A,#N/A,FALSE,"Aging Summary";#N/A,#N/A,FALSE,"Ratio Analysis";#N/A,#N/A,FALSE,"Test 120 Day Accts";#N/A,#N/A,FALSE,"Tickmarks"}</definedName>
    <definedName name="vxccccccccccccccccccc">#REF!</definedName>
    <definedName name="w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acc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">{#N/A,#N/A,FALSE,"Aging Summary";#N/A,#N/A,FALSE,"Ratio Analysis";#N/A,#N/A,FALSE,"Test 120 Day Accts";#N/A,#N/A,FALSE,"Tickmarks"}</definedName>
    <definedName name="weds">{#N/A,#N/A,FALSE,"Aging Summary";#N/A,#N/A,FALSE,"Ratio Analysis";#N/A,#N/A,FALSE,"Test 120 Day Accts";#N/A,#N/A,FALSE,"Tickmarks"}</definedName>
    <definedName name="WEQ">{#N/A,#N/A,FALSE,"Aging Summary";#N/A,#N/A,FALSE,"Ratio Analysis";#N/A,#N/A,FALSE,"Test 120 Day Accts";#N/A,#N/A,FALSE,"Tickmarks"}</definedName>
    <definedName name="whatever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illy">'[32]NO CUADRA'!#REF!</definedName>
    <definedName name="wldjk">{#N/A,#N/A,FALSE,"Aging Summary";#N/A,#N/A,FALSE,"Ratio Analysis";#N/A,#N/A,FALSE,"Test 120 Day Accts";#N/A,#N/A,FALSE,"Tickmarks"}</definedName>
    <definedName name="wq">{#N/A,#N/A,FALSE,"Aging Summary";#N/A,#N/A,FALSE,"Ratio Analysis";#N/A,#N/A,FALSE,"Test 120 Day Accts";#N/A,#N/A,FALSE,"Tickmarks"}</definedName>
    <definedName name="wqds">{#N/A,#N/A,FALSE,"Aging Summary";#N/A,#N/A,FALSE,"Ratio Analysis";#N/A,#N/A,FALSE,"Test 120 Day Accts";#N/A,#N/A,FALSE,"Tickmarks"}</definedName>
    <definedName name="wqds_1">{#N/A,#N/A,FALSE,"Aging Summary";#N/A,#N/A,FALSE,"Ratio Analysis";#N/A,#N/A,FALSE,"Test 120 Day Accts";#N/A,#N/A,FALSE,"Tickmarks"}</definedName>
    <definedName name="wqds_2">{#N/A,#N/A,FALSE,"Aging Summary";#N/A,#N/A,FALSE,"Ratio Analysis";#N/A,#N/A,FALSE,"Test 120 Day Accts";#N/A,#N/A,FALSE,"Tickmarks"}</definedName>
    <definedName name="wqds_3">{#N/A,#N/A,FALSE,"Aging Summary";#N/A,#N/A,FALSE,"Ratio Analysis";#N/A,#N/A,FALSE,"Test 120 Day Accts";#N/A,#N/A,FALSE,"Tickmarks"}</definedName>
    <definedName name="wrn.101">{#N/A,#N/A,FALSE,"Aging Summary";#N/A,#N/A,FALSE,"Ratio Analysis";#N/A,#N/A,FALSE,"Test 120 Day Accts";#N/A,#N/A,FALSE,"Tickmarks"}</definedName>
    <definedName name="wrn.Activo._.Fijo._.y._.Depreciacion.">{#N/A,#N/A,FALSE,"A-100"}</definedName>
    <definedName name="wrn.Aging._.and._.Trend._.Analisys.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ging._.and._.Trend._.Analysis._1">{#N/A,#N/A,FALSE,"Aging Summary";#N/A,#N/A,FALSE,"Ratio Analysis";#N/A,#N/A,FALSE,"Test 120 Day Accts";#N/A,#N/A,FALSE,"Tickmarks"}</definedName>
    <definedName name="wrn.Aging._.and._.Trend._.Analysis._2">{#N/A,#N/A,FALSE,"Aging Summary";#N/A,#N/A,FALSE,"Ratio Analysis";#N/A,#N/A,FALSE,"Test 120 Day Accts";#N/A,#N/A,FALSE,"Tickmarks"}</definedName>
    <definedName name="wrn.Aging._.and._.Trend._.Analysis._3">{#N/A,#N/A,FALSE,"Aging Summary";#N/A,#N/A,FALSE,"Ratio Analysis";#N/A,#N/A,FALSE,"Test 120 Day Accts";#N/A,#N/A,FALSE,"Tickmarks"}</definedName>
    <definedName name="wrn.ALAN.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TRI.">{#N/A,#N/A,FALSE,"Informe_V-3.2";#N/A,#N/A,FALSE,"Notas";#N/A,#N/A,FALSE,"Anexo 6";#N/A,#N/A,FALSE,"Bce_Clasif"}</definedName>
    <definedName name="wrn.ANAL.">{#N/A,#N/A,TRUE,"11010302 ";#N/A,#N/A,TRUE,"11010401"}</definedName>
    <definedName name="wrn.ANALISIS.">{#N/A,#N/A,FALSE,"1211001";#N/A,#N/A,FALSE,"1211021";#N/A,#N/A,FALSE,"1212001";#N/A,#N/A,FALSE,"1221001";#N/A,#N/A,FALSE,"1222001";#N/A,#N/A,FALSE,"1222002";#N/A,#N/A,FALSE,"1222003";#N/A,#N/A,FALSE,"1232001";#N/A,#N/A,FALSE,"1232002";#N/A,#N/A,FALSE,"1241001";#N/A,#N/A,FALSE,"1241003";#N/A,#N/A,FALSE,"1242001";#N/A,#N/A,FALSE,"1251001";#N/A,#N/A,FALSE,"1251002";#N/A,#N/A,FALSE,"1251003";#N/A,#N/A,FALSE,"1251004";#N/A,#N/A,FALSE,"1311202";#N/A,#N/A,FALSE,"1312202";#N/A,#N/A,FALSE,"1313002";#N/A,#N/A,FALSE,"1314001";#N/A,#N/A,FALSE,"1321202";#N/A,#N/A,FALSE,"1322201";#N/A,#N/A,FALSE,"1324001";#N/A,#N/A,FALSE,"1332001";#N/A,#N/A,FALSE,"1332002";#N/A,#N/A,FALSE,"1420001";#N/A,#N/A,FALSE,"1510003";#N/A,#N/A,FALSE,"1510004";#N/A,#N/A,FALSE,"1510005";#N/A,#N/A,FALSE,"1510006";#N/A,#N/A,FALSE,"1510009";#N/A,#N/A,FALSE,"1520002";#N/A,#N/A,FALSE,"2210001";#N/A,#N/A,FALSE,"2220001";#N/A,#N/A,FALSE,"2220002";#N/A,#N/A,FALSE,"2540008";#N/A,#N/A,FALSE,"2540012";#N/A,#N/A,FALSE,"2740001"}</definedName>
    <definedName name="wrn.ANALISIS._.SENSIBILIDAD.">{#N/A,#N/A,FALSE,"BALANCE";#N/A,#N/A,FALSE,"CUENTA DE PYG";#N/A,#N/A,FALSE,"RATIOS"}</definedName>
    <definedName name="wrn.analisis1.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>{#N/A,#N/A,TRUE,"H";#N/A,#N/A,TRUE,"J"}</definedName>
    <definedName name="wrn.AUT._.ANALISE._.DESP.">{"balanço dolares",#N/A,FALSE,"SIGADR$";"AUT BAL REAIS",#N/A,FALSE,"SIGADR$";"QUOCIENTES REAIS",#N/A,FALSE,"QUOCIENTES";"JUNH QUOCI DOLARES",#N/A,FALSE,"QUOCIENTES"}</definedName>
    <definedName name="wrn.AUT._.ANALISE._.DESP._1">{"balanço dolares",#N/A,FALSE,"SIGADR$";"AUT BAL REAIS",#N/A,FALSE,"SIGADR$";"QUOCIENTES REAIS",#N/A,FALSE,"QUOCIENTES";"JUNH QUOCI DOLARES",#N/A,FALSE,"QUOCIENTES"}</definedName>
    <definedName name="wrn.AUT._.DESPESAS.">{"AUT ANALISE DESP",#N/A,TRUE,"AN.DESP. MR$"}</definedName>
    <definedName name="wrn.AUT._.DESPESAS._1">{"AUT ANALISE DESP",#N/A,TRUE,"AN.DESP. MR$"}</definedName>
    <definedName name="wrn.Buildups.">{"ACQ",#N/A,FALSE,"ACQUISITIONS";"ACQF",#N/A,FALSE,"ACQUISITIONS";"PF",#N/A,FALSE,"PROYECTOVILA";"PV",#N/A,FALSE,"PROYECTOVILA";"Fee Dev",#N/A,FALSE,"DEVELOPMENT GROWTH";"gd",#N/A,FALSE,"DEVELOPMENT GROWTH"}</definedName>
    <definedName name="wrn.buildups.1">{"ACQ",#N/A,FALSE,"ACQUISITIONS";"ACQF",#N/A,FALSE,"ACQUISITIONS";"PF",#N/A,FALSE,"PROYECTOVILA";"PV",#N/A,FALSE,"PROYECTOVILA";"Fee Dev",#N/A,FALSE,"DEVELOPMENT GROWTH";"gd",#N/A,FALSE,"DEVELOPMENT GROWTH"}</definedName>
    <definedName name="wrn.Cash._.Flow._.Report.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O.">{#N/A,#N/A,FALSE,"datos_tecnicos";#N/A,#N/A,FALSE,"actividad";#N/A,#N/A,FALSE,"egastos"}</definedName>
    <definedName name="wrn.Comparativo.">{#N/A,#N/A,TRUE,"ComparativoII"}</definedName>
    <definedName name="wrn.Comparativo._1">{#N/A,#N/A,TRUE,"ComparativoII"}</definedName>
    <definedName name="wrn.CONSOLIDADO.">{"tapa_axa",#N/A,FALSE,"TAPA";"tot_AXA",#N/A,FALSE,"RES_AXA";"tot_generales",#N/A,FALSE,"RES_AXA";"tot_vida",#N/A,FALSE,"RES_AXA";"axa_ramos",#N/A,FALSE,"RES_AXA";"axa_soporte",#N/A,FALSE,"RES_AXA";"axa_detalle",#N/A,FALSE,"RES_AXA";"detalle",#N/A,FALSE,"RES_AXA";"V_detalle",#N/A,FALSE,"RES_AXA";"CUENTAS",#N/A,FALSE,"RES_AXA";"Gerencias",#N/A,FALSE,"RES_AXA"}</definedName>
    <definedName name="wrn.Contractual._.Minera._.Escondida.">{#N/A,#N/A,FALSE,"cmcrli";#N/A,#N/A,FALSE,"Futcmc";#N/A,#N/A,FALSE,"PPM-CMC"}</definedName>
    <definedName name="wrn.DEMONST._.RESULTADOS.">{"RESULTADOS REAIS",#N/A,FALSE,"Dem.Res.R$";"RESULTADOS DOLARES",#N/A,FALSE,"Dem.Res.US$";"PERCENTUAIS REAIS",#N/A,FALSE,"Percentuais R$";"PERCENTUAIS DOLARES",#N/A,FALSE,"Percentuais US$"}</definedName>
    <definedName name="wrn.DEMONST._.RESULTADOS._1">{"RESULTADOS REAIS",#N/A,FALSE,"Dem.Res.R$";"RESULTADOS DOLARES",#N/A,FALSE,"Dem.Res.US$";"PERCENTUAIS REAIS",#N/A,FALSE,"Percentuais R$";"PERCENTUAIS DOLARES",#N/A,FALSE,"Percentuais US$"}</definedName>
    <definedName name="wrn.DETALLES.">{"v_detalle",#N/A,FALSE,"RES_V";"detalle",#N/A,FALSE,"RES_G";"axa_detalle",#N/A,FALSE,"RES_AXA"}</definedName>
    <definedName name="wrn.DetallexDEP.">{"DetallexDep",#N/A,FALSE,"Giovanna (x DEPT)"}</definedName>
    <definedName name="wrn.Escenatrios.">{"Opción 4","-1 a 11 en verde",TRUE,"Analisis opciones AH";"Opción 4","-1 a 10 en verde",TRUE,"Analisis opciones AH";"Opción 4","-1 a 9 en verde",TRUE,"Analisis opciones AH";"Opción 4","-1 a 8 en verde",TRUE,"Analisis opciones AH"}</definedName>
    <definedName name="wrn.EVOLUCION._.RESUL.._.UF.">{#N/A,#N/A,FALSE,"TODOS";#N/A,#N/A,FALSE,"INCENDIO ";#N/A,#N/A,FALSE,"VEHICULOS";#N/A,#N/A,FALSE,"TRANSPORTES";#N/A,#N/A,FALSE,"CASCO";#N/A,#N/A,FALSE,"SOAP";#N/A,#N/A,FALSE,"OTROS";#N/A,#N/A,FALSE,"consolidado"}</definedName>
    <definedName name="wrn.evolucion._.resultados._.pesos.">{#N/A,#N/A,FALSE,"INCENDIO";#N/A,#N/A,FALSE,"VEHICULOS";#N/A,#N/A,FALSE,"TRANSPORTES";#N/A,#N/A,FALSE,"CASCO";#N/A,#N/A,FALSE,"SOAP";#N/A,#N/A,FALSE,"OTROS";#N/A,#N/A,FALSE,"TODOS"}</definedName>
    <definedName name="wrn.fecu.">{#N/A,#N/A,FALSE,"1.1";#N/A,#N/A,FALSE,"2.1";#N/A,#N/A,FALSE,"2.2";#N/A,#N/A,FALSE,"2.3";#N/A,#N/A,FALSE,"3.1";#N/A,#N/A,FALSE,"4.1"}</definedName>
    <definedName name="wrn.Financials_long.">{"IS",#N/A,FALSE,"Financials2 (Expanded)";"bsa",#N/A,FALSE,"Financials2 (Expanded)";"BS",#N/A,FALSE,"Financials2 (Expanded)";"CF",#N/A,FALSE,"Financials2 (Expanded)"}</definedName>
    <definedName name="wrn.financials_long.1">{"IS",#N/A,FALSE,"Financials2 (Expanded)";"bsa",#N/A,FALSE,"Financials2 (Expanded)";"BS",#N/A,FALSE,"Financials2 (Expanded)";"CF",#N/A,FALSE,"Financials2 (Expanded)"}</definedName>
    <definedName name="wrn.forecast.">{#N/A,#N/A,FALSE,"model"}</definedName>
    <definedName name="wrn.forecast2">{#N/A,#N/A,FALSE,"model"}</definedName>
    <definedName name="wrn.forecastassumptions.">{#N/A,#N/A,FALSE,"model"}</definedName>
    <definedName name="wrn.forecastassumptions2">{#N/A,#N/A,FALSE,"model"}</definedName>
    <definedName name="wrn.forecastROIC.">{#N/A,#N/A,FALSE,"model"}</definedName>
    <definedName name="wrn.forecastROIC2">{#N/A,#N/A,FALSE,"model"}</definedName>
    <definedName name="wrn.Full._.Monty.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tos.">{#N/A,#N/A,FALSE,"PERSONAL";#N/A,#N/A,FALSE,"explotación";#N/A,#N/A,FALSE,"generales"}</definedName>
    <definedName name="wrn.Gener._.tabla.">{"LISTA",#N/A,FALSE,"TAPA";"real_N",#N/A,FALSE,"tablaACC";"plan_N",#N/A,FALSE,"tablaACC";"plan_fy_N",#N/A,FALSE,"tablaACC";"real_mes",#N/A,FALSE,"tablaACC";"plan_mes",#N/A,FALSE,"tablaACC"}</definedName>
    <definedName name="wrn.GENERALES.">{"tapa_g",#N/A,TRUE,"TAPA";"tot_generales",#N/A,TRUE,"RES_G";"ramo",#N/A,TRUE,"RES_G";"soporte",#N/A,TRUE,"RES_G";"com_trad",#N/A,TRUE,"RES_G";"com_mas",#N/A,TRUE,"RES_G";"tecnica",#N/A,TRUE,"RES_G";"siniestros",#N/A,TRUE,"RES_G";"sucs",#N/A,TRUE,"RES_G";"ggeneral",#N/A,TRUE,"RES_G";"finanzas",#N/A,TRUE,"RES_G";"informatica",#N/A,TRUE,"RES_G";"CUENTAS",#N/A,TRUE,"CUENTAS";"Gerencias",#N/A,TRUE,"GERENCIAS"}</definedName>
    <definedName name="wrn.GLOBAL.">{"axa_global",#N/A,TRUE,"global";"g_global",#N/A,TRUE,"global";"v_global",#N/A,TRUE,"global"}</definedName>
    <definedName name="wrn.history.">{#N/A,#N/A,FALSE,"model"}</definedName>
    <definedName name="wrn.history2">{#N/A,#N/A,FALSE,"model"}</definedName>
    <definedName name="wrn.histROIC.">{#N/A,#N/A,FALSE,"model"}</definedName>
    <definedName name="wrn.histROIC2">{#N/A,#N/A,FALSE,"model"}</definedName>
    <definedName name="wrn.iIMPRESSION._.DOC.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.fecu.">{#N/A,#N/A,FALSE,"Form-Est.Res.";#N/A,#N/A,FALSE,"Form-C.Tec";#N/A,#N/A,FALSE,"Form-Bce";#N/A,#N/A,FALSE,"GASTOS";#N/A,#N/A,FALSE,"directores";#N/A,#N/A,FALSE,"resultado-UF"}</definedName>
    <definedName name="wrn.IMPRESSION._.RP2.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FORME.">{#N/A,#N/A,FALSE,"COMPARATIVO";#N/A,#N/A,FALSE,"PROVISION";#N/A,#N/A,FALSE,"PROVESP";#N/A,#N/A,FALSE,"INFORFINAN";#N/A,#N/A,FALSE,"CASTIGOS"}</definedName>
    <definedName name="wrn.Informe._.Completo.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del._.Centro.">{"Base_Ppto",#N/A,FALSE,"Hoja Principal";"Gastos_por_Concepto",#N/A,FALSE,"Hoja Principal"}</definedName>
    <definedName name="wrn.INFORME._.HOFFMANN.">{#N/A,#N/A,FALSE,"BALANCE";#N/A,#N/A,FALSE,"BALACOMP"}</definedName>
    <definedName name="wrn.INFORME._.HOFFMANN._1">{#N/A,#N/A,FALSE,"BALANCE";#N/A,#N/A,FALSE,"BALACOMP"}</definedName>
    <definedName name="wrn.INFORME._.HOFFMANN._2">{#N/A,#N/A,FALSE,"BALANCE";#N/A,#N/A,FALSE,"BALACOMP"}</definedName>
    <definedName name="wrn.INFORME._.HOFFMANN._3">{#N/A,#N/A,FALSE,"BALANCE";#N/A,#N/A,FALSE,"BALACOMP"}</definedName>
    <definedName name="wrn.Informe._.Mensual.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_modelo.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gestion.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gresos.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mario">{"Area1",#N/A,TRUE,"Obiettivo";"Area2",#N/A,TRUE,"Dati per Direzione"}</definedName>
    <definedName name="wrn.Mario.">{"Area1",#N/A,TRUE,"Obiettivo";"Area2",#N/A,TRUE,"Dati per Direzione"}</definedName>
    <definedName name="wrn.Memoria97.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inera._.Escondida._.Ltda.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PARA._.EL._.CONSEJO.">{"CONSEJO",#N/A,FALSE,"Dist p0";"CONSEJO",#N/A,FALSE,"Ficha CODICE"}</definedName>
    <definedName name="wrn.PARA._.LA._.CARTA.">{"uno",#N/A,FALSE,"Dist total";"COMENTARIO",#N/A,FALSE,"Ficha CODICE"}</definedName>
    <definedName name="wrn.PBRcorto.">{#N/A,#N/A,FALSE,"TAPA";#N/A,#N/A,FALSE,"TAB1";#N/A,#N/A,FALSE,"TAB2";#N/A,#N/A,FALSE,"TAB4";#N/A,#N/A,FALSE,"TAB5";#N/A,#N/A,FALSE,"TAB6";#N/A,#N/A,FALSE,"TAB7";#N/A,#N/A,FALSE,"ARRIERÉS"}</definedName>
    <definedName name="wrn.Plan.">{#N/A,#N/A,FALSE,"Ajustes";#N/A,#N/A,FALSE,"Mad_Cons"}</definedName>
    <definedName name="wrn.Plan._.Europe._.pdts._.transparents.">{#N/A,#N/A,FALSE,"TRANSP2";#N/A,#N/A,FALSE,"VISOL2";#N/A,#N/A,FALSE,"ITR2";#N/A,#N/A,FALSE,"CSOL2";#N/A,#N/A,FALSE,"FEUILLETE2";#N/A,#N/A,FALSE,"TRMP2";#N/A,#N/A,FALSE,"ARG2";#N/A,#N/A,FALSE,"VIMP2"}</definedName>
    <definedName name="wrn.Plan._1">{#N/A,#N/A,FALSE,"Ajustes";#N/A,#N/A,FALSE,"Mad_Cons"}</definedName>
    <definedName name="wrn.Planone.">{#N/A,#N/A,FALSE,"TRANSP1";#N/A,#N/A,FALSE,"VISOL1";#N/A,#N/A,FALSE,"ITR1";#N/A,#N/A,FALSE,"CSOL1";#N/A,#N/A,FALSE,"FEUILLETE1";#N/A,#N/A,FALSE,"TRMP1";#N/A,#N/A,FALSE,"ARG1";#N/A,#N/A,FALSE,"VIMP1"}</definedName>
    <definedName name="wrn.por_sectorista.">{#N/A,#N/A,FALSE,"Consultas"}</definedName>
    <definedName name="wrn.PPTO_ADMIN.">{"Adm_Resumen",#N/A,FALSE,"Administración  General";"Adm_Supuestos",#N/A,FALSE,"Administración  General"}</definedName>
    <definedName name="wrn.PRBcortoV.">{#N/A,#N/A,FALSE,"TAB14";#N/A,#N/A,FALSE,"TAB13";#N/A,#N/A,FALSE,"TAB12";#N/A,#N/A,FALSE,"TAB11";#N/A,#N/A,FALSE,"TAB9";#N/A,#N/A,FALSE,"TAB8";#N/A,#N/A,FALSE,"TAPAv"}</definedName>
    <definedName name="wrn.Print.">{"vi1",#N/A,FALSE,"Financial Statements";"vi2",#N/A,FALSE,"Financial Statements";#N/A,#N/A,FALSE,"DCF"}</definedName>
    <definedName name="wrn.print.1">{"vi1",#N/A,FALSE,"Financial Statements";"vi2",#N/A,FALSE,"Financial Statements";#N/A,#N/A,FALSE,"DCF"}</definedName>
    <definedName name="wrn.Renta._.Total.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olling._.forecast._.per._.department.">{#N/A,#N/A,TRUE,"TOTAL COMPANY 1995";#N/A,#N/A,TRUE,"UTR-DC";#N/A,#N/A,TRUE,"UTR-WP";#N/A,#N/A,TRUE,"UTR-WR";#N/A,#N/A,TRUE,"UTR-LT";#N/A,#N/A,TRUE,"UTR-DI";#N/A,#N/A,TRUE,"STAV-WR";#N/A,#N/A,TRUE,"YSSV-WR";#N/A,#N/A,TRUE,"GP.EXP.NP"}</definedName>
    <definedName name="wrn.RTZ.">{#N/A,#N/A,FALSE,"RLI 1996-97";#N/A,#N/A,FALSE,"CYRLI";#N/A,#N/A,FALSE,"Owners Tax Return"}</definedName>
    <definedName name="wrn.RWReport1.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les.">{"sales",#N/A,FALSE,"Sales";"sales existing",#N/A,FALSE,"Sales";"sales rd1",#N/A,FALSE,"Sales";"sales rd2",#N/A,FALSE,"Sales"}</definedName>
    <definedName name="wrn.sales.1">{"sales",#N/A,FALSE,"Sales";"sales existing",#N/A,FALSE,"Sales";"sales rd1",#N/A,FALSE,"Sales";"sales rd2",#N/A,FALSE,"Sales"}</definedName>
    <definedName name="wrn.SHORT.">{"CREDIT STATISTICS",#N/A,FALSE,"STATS";"CF_AND_IS",#N/A,FALSE,"PLAN";"BALSHEET",#N/A,FALSE,"BALANCE SHEET"}</definedName>
    <definedName name="wrn.short.1">{"CREDIT STATISTICS",#N/A,FALSE,"STATS";"CF_AND_IS",#N/A,FALSE,"PLAN";"BALSHEET",#N/A,FALSE,"BALANCE SHEET"}</definedName>
    <definedName name="wrn.THEBES.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ODO.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TAL.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VF.">{#N/A,#N/A,TRUE,"TAPA";#N/A,#N/A,TRUE,"TAB1";#N/A,#N/A,TRUE,"TAB2";#N/A,#N/A,TRUE,"TAB3";#N/A,#N/A,TRUE,"TAB4";#N/A,#N/A,TRUE,"TAB5";#N/A,#N/A,TRUE,"TAB6";#N/A,#N/A,TRUE,"TAB7";#N/A,#N/A,TRUE,"TAB8";#N/A,#N/A,TRUE,"TAB9";#N/A,#N/A,TRUE,"TAB9BIS";#N/A,#N/A,TRUE,"TAB10";#N/A,#N/A,TRUE,"TAB10BIS";#N/A,#N/A,TRUE,"TAB11";#N/A,#N/A,TRUE,"TAB12";#N/A,#N/A,TRUE,"TAB13";#N/A,#N/A,TRUE,"TAB14";#N/A,#N/A,TRUE,"TAB15";#N/A,#N/A,TRUE,"TAB20";#N/A,#N/A,TRUE,"TAB21"}</definedName>
    <definedName name="wrn.VIDA.">{"tapa_v",#N/A,FALSE,"TAPA";"tot_vida",#N/A,FALSE,"RES_V";"v_ramos",#N/A,FALSE,"RES_V";"v_soporte",#N/A,FALSE,"RES_V";"v_comtrad",#N/A,FALSE,"RES_V";"v_commas",#N/A,FALSE,"RES_V";"v_tecnica",#N/A,FALSE,"RES_V";"v_siniestros",#N/A,FALSE,"RES_V";"v_ggeneral",#N/A,FALSE,"RES_V";"v_finanzas",#N/A,FALSE,"RES_V";"v_infomatica",#N/A,FALSE,"RES_V";"CUENTAS",#N/A,FALSE,"CUENTAS";"Gerencias",#N/A,FALSE,"GERENCIAS"}</definedName>
    <definedName name="wrn.Vida._.tabla.">{"LISTA",#N/A,FALSE,"TAPA";"V_real_N",#N/A,FALSE,"tablaACC";"V_plan_N",#N/A,FALSE,"tablaACC";"V_plan_fy_N",#N/A,FALSE,"tablaACC";"V_real_mes",#N/A,FALSE,"tablaACC";"V_plan_mes",#N/A,FALSE,"tablaACC"}</definedName>
    <definedName name="wrn.vwtubo.">{#N/A,#N/A,TRUE,"BASE"}</definedName>
    <definedName name="wrn1.history">{#N/A,#N/A,FALSE,"model"}</definedName>
    <definedName name="wrn3.histroic">{#N/A,#N/A,FALSE,"model"}</definedName>
    <definedName name="WSSW">{#N/A,#N/A,FALSE,"Aging Summary";#N/A,#N/A,FALSE,"Ratio Analysis";#N/A,#N/A,FALSE,"Test 120 Day Accts";#N/A,#N/A,FALSE,"Tickmarks"}</definedName>
    <definedName name="wsw">{#N/A,#N/A,FALSE,"Aging Summary";#N/A,#N/A,FALSE,"Ratio Analysis";#N/A,#N/A,FALSE,"Test 120 Day Accts";#N/A,#N/A,FALSE,"Tickmarks"}</definedName>
    <definedName name="wsw_1">{#N/A,#N/A,FALSE,"Aging Summary";#N/A,#N/A,FALSE,"Ratio Analysis";#N/A,#N/A,FALSE,"Test 120 Day Accts";#N/A,#N/A,FALSE,"Tickmarks"}</definedName>
    <definedName name="wsw_2">{#N/A,#N/A,FALSE,"Aging Summary";#N/A,#N/A,FALSE,"Ratio Analysis";#N/A,#N/A,FALSE,"Test 120 Day Accts";#N/A,#N/A,FALSE,"Tickmarks"}</definedName>
    <definedName name="wsw_3">{#N/A,#N/A,FALSE,"Aging Summary";#N/A,#N/A,FALSE,"Ratio Analysis";#N/A,#N/A,FALSE,"Test 120 Day Accts";#N/A,#N/A,FALSE,"Tickmarks"}</definedName>
    <definedName name="wswwsw">{#N/A,#N/A,FALSE,"Aging Summary";#N/A,#N/A,FALSE,"Ratio Analysis";#N/A,#N/A,FALSE,"Test 120 Day Accts";#N/A,#N/A,FALSE,"Tickmarks"}</definedName>
    <definedName name="wswwsw_1">{#N/A,#N/A,FALSE,"Aging Summary";#N/A,#N/A,FALSE,"Ratio Analysis";#N/A,#N/A,FALSE,"Test 120 Day Accts";#N/A,#N/A,FALSE,"Tickmarks"}</definedName>
    <definedName name="wswwsw_2">{#N/A,#N/A,FALSE,"Aging Summary";#N/A,#N/A,FALSE,"Ratio Analysis";#N/A,#N/A,FALSE,"Test 120 Day Accts";#N/A,#N/A,FALSE,"Tickmarks"}</definedName>
    <definedName name="wswwsw_3">{#N/A,#N/A,FALSE,"Aging Summary";#N/A,#N/A,FALSE,"Ratio Analysis";#N/A,#N/A,FALSE,"Test 120 Day Accts";#N/A,#N/A,FALSE,"Tickmarks"}</definedName>
    <definedName name="ww">{#N/A,#N/A,FALSE,"Aging Summary";#N/A,#N/A,FALSE,"Ratio Analysis";#N/A,#N/A,FALSE,"Test 120 Day Accts";#N/A,#N/A,FALSE,"Tickmarks"}</definedName>
    <definedName name="www">{#N/A,#N/A,FALSE,"Aging Summary";#N/A,#N/A,FALSE,"Ratio Analysis";#N/A,#N/A,FALSE,"Test 120 Day Accts";#N/A,#N/A,FALSE,"Tickmarks"}</definedName>
    <definedName name="www_1">{#N/A,#N/A,FALSE,"Aging Summary";#N/A,#N/A,FALSE,"Ratio Analysis";#N/A,#N/A,FALSE,"Test 120 Day Accts";#N/A,#N/A,FALSE,"Tickmarks"}</definedName>
    <definedName name="www_2">{#N/A,#N/A,FALSE,"Aging Summary";#N/A,#N/A,FALSE,"Ratio Analysis";#N/A,#N/A,FALSE,"Test 120 Day Accts";#N/A,#N/A,FALSE,"Tickmarks"}</definedName>
    <definedName name="www_3">{#N/A,#N/A,FALSE,"Aging Summary";#N/A,#N/A,FALSE,"Ratio Analysis";#N/A,#N/A,FALSE,"Test 120 Day Accts";#N/A,#N/A,FALSE,"Tickmarks"}</definedName>
    <definedName name="wwwe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>{#N/A,#N/A,FALSE,"Aging Summary";#N/A,#N/A,FALSE,"Ratio Analysis";#N/A,#N/A,FALSE,"Test 120 Day Accts";#N/A,#N/A,FALSE,"Tickmarks"}</definedName>
    <definedName name="WWWWW">{#N/A,#N/A,FALSE,"Aging Summary";#N/A,#N/A,FALSE,"Ratio Analysis";#N/A,#N/A,FALSE,"Test 120 Day Accts";#N/A,#N/A,FALSE,"Tickmarks"}</definedName>
    <definedName name="wwwwwww">#REF!</definedName>
    <definedName name="x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xcfbxd">{#N/A,#N/A,TRUE,"W.O.";#N/A,#N/A,TRUE,"N.A.O.";#N/A,#N/A,TRUE,"USA";#N/A,#N/A,TRUE,"CAN";#N/A,#N/A,TRUE,"MEX";#N/A,#N/A,TRUE,"I.O.";#N/A,#N/A,TRUE,"EUR";#N/A,#N/A,TRUE,"MEA";#N/A,#N/A,TRUE,"LAT";#N/A,#N/A,TRUE,"ASIA"}</definedName>
    <definedName name="xcg">{#N/A,#N/A,TRUE,"ComparativoII"}</definedName>
    <definedName name="xcg_1">{#N/A,#N/A,TRUE,"ComparativoII"}</definedName>
    <definedName name="xdedfe">{#N/A,#N/A,FALSE,"Aging Summary";#N/A,#N/A,FALSE,"Ratio Analysis";#N/A,#N/A,FALSE,"Test 120 Day Accts";#N/A,#N/A,FALSE,"Tickmarks"}</definedName>
    <definedName name="xedsqza">{#N/A,#N/A,FALSE,"Aging Summary";#N/A,#N/A,FALSE,"Ratio Analysis";#N/A,#N/A,FALSE,"Test 120 Day Accts";#N/A,#N/A,FALSE,"Tickmarks"}</definedName>
    <definedName name="XLDW_UID">"us005514"</definedName>
    <definedName name="XLDW_VER">"Office 97 1.2b"</definedName>
    <definedName name="XREF_COLUMN_1">[64]Inversiones!#REF!</definedName>
    <definedName name="XREF_COLUMN_10">'[65]MENOR VALOR'!#REF!</definedName>
    <definedName name="XREF_COLUMN_11">#REF!</definedName>
    <definedName name="XREF_COLUMN_12">#REF!</definedName>
    <definedName name="XREF_COLUMN_13">[66]Movimiento!#REF!</definedName>
    <definedName name="XREF_COLUMN_14">[66]Movimiento!#REF!</definedName>
    <definedName name="XREF_COLUMN_15">#REF!</definedName>
    <definedName name="XREF_COLUMN_16">#REF!</definedName>
    <definedName name="XREF_COLUMN_17">#REF!</definedName>
    <definedName name="XREF_COLUMN_18">'[66]Dep acumulada'!#REF!</definedName>
    <definedName name="XREF_COLUMN_19">#REF!</definedName>
    <definedName name="XREF_COLUMN_2">[64]Inversiones!#REF!</definedName>
    <definedName name="XREF_COLUMN_20">[66]Movimiento!#REF!</definedName>
    <definedName name="XREF_COLUMN_24">#REF!</definedName>
    <definedName name="XREF_COLUMN_29">#REF!</definedName>
    <definedName name="XREF_COLUMN_3">'[67]VPP  A II-8'!#REF!</definedName>
    <definedName name="XREF_COLUMN_30">#REF!</definedName>
    <definedName name="XREF_COLUMN_4">#REF!</definedName>
    <definedName name="XREF_COLUMN_5">#REF!</definedName>
    <definedName name="XREF_COLUMN_6">#REF!</definedName>
    <definedName name="XREF_COLUMN_7">#REF!</definedName>
    <definedName name="XREF_COLUMN_8">#REF!</definedName>
    <definedName name="XREF_COLUMN_9">#REF!</definedName>
    <definedName name="XRefActiveRow">#REF!</definedName>
    <definedName name="XRefColumnsCount">7</definedName>
    <definedName name="XRefColumnsCount_1">7</definedName>
    <definedName name="XRefCopy1">#REF!</definedName>
    <definedName name="XRefCopy10">#REF!</definedName>
    <definedName name="XRefCopy10Row">#REF!</definedName>
    <definedName name="XRefCopy11">#REF!</definedName>
    <definedName name="XRefCopy11Row">#REF!</definedName>
    <definedName name="XRefCopy12">#REF!</definedName>
    <definedName name="XRefCopy12Row">#REF!</definedName>
    <definedName name="XRefCopy13">#REF!</definedName>
    <definedName name="XRefCopy13Row">#REF!</definedName>
    <definedName name="XRefCopy14">#REF!</definedName>
    <definedName name="XRefCopy14Row">#REF!</definedName>
    <definedName name="XRefCopy15">#REF!</definedName>
    <definedName name="XRefCopy15Row">#REF!</definedName>
    <definedName name="XRefCopy16">#REF!</definedName>
    <definedName name="XRefCopy16Row">#REF!</definedName>
    <definedName name="XRefCopy17">#REF!</definedName>
    <definedName name="XRefCopy17Row">#REF!</definedName>
    <definedName name="XRefCopy18">#REF!</definedName>
    <definedName name="XRefCopy18Row">#REF!</definedName>
    <definedName name="XRefCopy19">[68]Movimiento!#REF!</definedName>
    <definedName name="XRefCopy19Row">#REF!</definedName>
    <definedName name="XRefCopy1Row">#REF!</definedName>
    <definedName name="XRefCopy2">#REF!</definedName>
    <definedName name="XRefCopy20">[66]Movimiento!#REF!</definedName>
    <definedName name="XRefCopy20Row">#REF!</definedName>
    <definedName name="XRefCopy21">[66]Movimiento!#REF!</definedName>
    <definedName name="XRefCopy21Row">#REF!</definedName>
    <definedName name="XRefCopy22">[68]Movimiento!#REF!</definedName>
    <definedName name="XRefCopy22Row">#REF!</definedName>
    <definedName name="XRefCopy23">#REF!</definedName>
    <definedName name="XRefCopy23Row">#REF!</definedName>
    <definedName name="XRefCopy24">'[66]Dep ejercicio'!#REF!</definedName>
    <definedName name="XRefCopy24Row">#REF!</definedName>
    <definedName name="XRefCopy25Row">#REF!</definedName>
    <definedName name="XRefCopy26Row">#REF!</definedName>
    <definedName name="XRefCopy27Row">#REF!</definedName>
    <definedName name="XRefCopy28Row">#REF!</definedName>
    <definedName name="XRefCopy29Row">#REF!</definedName>
    <definedName name="XRefCopy2Row">#REF!</definedName>
    <definedName name="XRefCopy3">'[67]VPP  A II-8'!#REF!</definedName>
    <definedName name="XRefCopy30">[66]Movimiento!#REF!</definedName>
    <definedName name="XRefCopy30Row">#REF!</definedName>
    <definedName name="XRefCopy31">[66]Movimiento!#REF!</definedName>
    <definedName name="XRefCopy31Row">#REF!</definedName>
    <definedName name="XRefCopy3Row">#REF!</definedName>
    <definedName name="XRefCopy4">#REF!</definedName>
    <definedName name="XRefCopy46Row">#REF!</definedName>
    <definedName name="XRefCopy4Row">#REF!</definedName>
    <definedName name="XRefCopy5">#REF!</definedName>
    <definedName name="XRefCopy52Row">#REF!</definedName>
    <definedName name="XRefCopy53">'[66]Dep ejercicio'!#REF!</definedName>
    <definedName name="XRefCopy53Row">#REF!</definedName>
    <definedName name="XRefCopy5Row">[69]XREF!#REF!</definedName>
    <definedName name="XRefCopy6">#REF!</definedName>
    <definedName name="XRefCopy6Row">[70]XREF!#REF!</definedName>
    <definedName name="XRefCopy7">#REF!</definedName>
    <definedName name="XRefCopy7Row">#REF!</definedName>
    <definedName name="XRefCopy8">#REF!</definedName>
    <definedName name="XRefCopy8Row">#REF!</definedName>
    <definedName name="XRefCopy9">#REF!</definedName>
    <definedName name="XRefCopy9Row">#REF!</definedName>
    <definedName name="XRefCopyRangeCount">1</definedName>
    <definedName name="XRefPaste1">#REF!</definedName>
    <definedName name="XRefPaste10">[68]Movimiento!#REF!</definedName>
    <definedName name="XRefPaste10Row">#REF!</definedName>
    <definedName name="XRefPaste11">[68]Movimiento!#REF!</definedName>
    <definedName name="XRefPaste11Row">#REF!</definedName>
    <definedName name="XRefPaste12">[68]Movimiento!#REF!</definedName>
    <definedName name="XRefPaste12Row">#REF!</definedName>
    <definedName name="XRefPaste13">[68]Movimiento!#REF!</definedName>
    <definedName name="XRefPaste13Row">#REF!</definedName>
    <definedName name="XRefPaste14">[68]Movimiento!#REF!</definedName>
    <definedName name="XRefPaste14Row">#REF!</definedName>
    <definedName name="XRefPaste15">[68]Movimiento!#REF!</definedName>
    <definedName name="XRefPaste15Row">#REF!</definedName>
    <definedName name="XRefPaste16">[68]Movimiento!#REF!</definedName>
    <definedName name="XRefPaste16Row">[71]XREF!#REF!</definedName>
    <definedName name="XRefPaste17">[66]Movimiento!#REF!</definedName>
    <definedName name="XRefPaste17Row">#REF!</definedName>
    <definedName name="XRefPaste18">[66]Movimiento!#REF!</definedName>
    <definedName name="XRefPaste18Row">#REF!</definedName>
    <definedName name="XRefPaste19">[66]Movimiento!#REF!</definedName>
    <definedName name="XRefPaste19Row">#REF!</definedName>
    <definedName name="XRefPaste1Row">#REF!</definedName>
    <definedName name="XRefPaste2">#REF!</definedName>
    <definedName name="XRefPaste20">[66]Movimiento!#REF!</definedName>
    <definedName name="XRefPaste20Row">#REF!</definedName>
    <definedName name="XRefPaste21Row">#REF!</definedName>
    <definedName name="XRefPaste22">#REF!</definedName>
    <definedName name="XRefPaste22Row">#REF!</definedName>
    <definedName name="XRefPaste23">#REF!</definedName>
    <definedName name="XRefPaste23Row">#REF!</definedName>
    <definedName name="XRefPaste24Row">#REF!</definedName>
    <definedName name="XRefPaste25Row">#REF!</definedName>
    <definedName name="XRefPaste26">#REF!</definedName>
    <definedName name="XRefPaste26Row">#REF!</definedName>
    <definedName name="XRefPaste27Row">#REF!</definedName>
    <definedName name="XRefPaste2Row">#REF!</definedName>
    <definedName name="XRefPaste3">'[67]VPP  A II-8'!#REF!</definedName>
    <definedName name="XRefPaste32">#REF!</definedName>
    <definedName name="XRefPaste33">#REF!</definedName>
    <definedName name="XRefPaste34">#REF!</definedName>
    <definedName name="XRefPaste3Row">#REF!</definedName>
    <definedName name="XRefPaste4">'[67]VPP  A II-8'!#REF!</definedName>
    <definedName name="XRefPaste41">#REF!</definedName>
    <definedName name="XRefPaste41Row">#REF!</definedName>
    <definedName name="XRefPaste42Row">#REF!</definedName>
    <definedName name="XRefPaste43Row">#REF!</definedName>
    <definedName name="XRefPaste44Row">#REF!</definedName>
    <definedName name="XRefPaste45Row">#REF!</definedName>
    <definedName name="XRefPaste46Row">#REF!</definedName>
    <definedName name="XRefPaste47">#REF!</definedName>
    <definedName name="XRefPaste47Row">#REF!</definedName>
    <definedName name="XRefPaste48Row">#REF!</definedName>
    <definedName name="XRefPaste49">#REF!</definedName>
    <definedName name="XRefPaste49Row">#REF!</definedName>
    <definedName name="XRefPaste4Row">#REF!</definedName>
    <definedName name="XRefPaste5">#REF!</definedName>
    <definedName name="XRefPaste50">#REF!</definedName>
    <definedName name="XRefPaste5Row">#REF!</definedName>
    <definedName name="XRefPaste6">#REF!</definedName>
    <definedName name="XRefPaste6Row">[69]XREF!#REF!</definedName>
    <definedName name="XRefPaste7">#REF!</definedName>
    <definedName name="XRefPaste7Row">#REF!</definedName>
    <definedName name="XRefPaste8">[68]Movimiento!#REF!</definedName>
    <definedName name="XRefPaste8Row">#REF!</definedName>
    <definedName name="XRefPaste9">[68]Movimiento!#REF!</definedName>
    <definedName name="XRefPaste9Row">#REF!</definedName>
    <definedName name="XRefPasteRangeCount">5</definedName>
    <definedName name="XRefPasteRangeCount_1">5</definedName>
    <definedName name="XS">{#N/A,#N/A,FALSE,"Aging Summary";#N/A,#N/A,FALSE,"Ratio Analysis";#N/A,#N/A,FALSE,"Test 120 Day Accts";#N/A,#N/A,FALSE,"Tickmarks"}</definedName>
    <definedName name="xx">[72]Participaciones1!#REF!</definedName>
    <definedName name="xxx">{#N/A,#N/A,FALSE,"Aging Summary";#N/A,#N/A,FALSE,"Ratio Analysis";#N/A,#N/A,FALSE,"Test 120 Day Accts";#N/A,#N/A,FALSE,"Tickmarks"}</definedName>
    <definedName name="xxxx">{#N/A,#N/A,FALSE,"Aging Summary";#N/A,#N/A,FALSE,"Ratio Analysis";#N/A,#N/A,FALSE,"Test 120 Day Accts";#N/A,#N/A,FALSE,"Tickmarks"}</definedName>
    <definedName name="xxxxx">#REF!</definedName>
    <definedName name="xxxxxxxxxxxxxxxxxxx">#REF!</definedName>
    <definedName name="yes">{#N/A,#N/A,FALSE,"Aging Summary";#N/A,#N/A,FALSE,"Ratio Analysis";#N/A,#N/A,FALSE,"Test 120 Day Accts";#N/A,#N/A,FALSE,"Tickmarks"}</definedName>
    <definedName name="yoyo">{#N/A,#N/A,FALSE,"Aging Summary";#N/A,#N/A,FALSE,"Ratio Analysis";#N/A,#N/A,FALSE,"Test 120 Day Accts";#N/A,#N/A,FALSE,"Tickmarks"}</definedName>
    <definedName name="ytr">{#N/A,#N/A,FALSE,"Aging Summary";#N/A,#N/A,FALSE,"Ratio Analysis";#N/A,#N/A,FALSE,"Test 120 Day Accts";#N/A,#N/A,FALSE,"Tickmarks"}</definedName>
    <definedName name="yty">{#N/A,#N/A,FALSE,"Aging Summary";#N/A,#N/A,FALSE,"Ratio Analysis";#N/A,#N/A,FALSE,"Test 120 Day Accts";#N/A,#N/A,FALSE,"Tickmarks"}</definedName>
    <definedName name="yty_1">{#N/A,#N/A,FALSE,"Aging Summary";#N/A,#N/A,FALSE,"Ratio Analysis";#N/A,#N/A,FALSE,"Test 120 Day Accts";#N/A,#N/A,FALSE,"Tickmarks"}</definedName>
    <definedName name="yu">{#N/A,#N/A,FALSE,"Aging Summary";#N/A,#N/A,FALSE,"Ratio Analysis";#N/A,#N/A,FALSE,"Test 120 Day Accts";#N/A,#N/A,FALSE,"Tickmarks"}</definedName>
    <definedName name="yui">{#N/A,#N/A,FALSE,"Aging Summary";#N/A,#N/A,FALSE,"Ratio Analysis";#N/A,#N/A,FALSE,"Test 120 Day Accts";#N/A,#N/A,FALSE,"Tickmarks"}</definedName>
    <definedName name="yutr">{#N/A,#N/A,FALSE,"Aging Summary";#N/A,#N/A,FALSE,"Ratio Analysis";#N/A,#N/A,FALSE,"Test 120 Day Accts";#N/A,#N/A,FALSE,"Tickmarks"}</definedName>
    <definedName name="yy">{"AUT ANALISE DESP",#N/A,TRUE,"AN.DESP. MR$"}</definedName>
    <definedName name="yy_1">{"AUT ANALISE DESP",#N/A,TRUE,"AN.DESP. MR$"}</definedName>
    <definedName name="YYY">{#N/A,#N/A,FALSE,"Aging Summary";#N/A,#N/A,FALSE,"Ratio Analysis";#N/A,#N/A,FALSE,"Test 120 Day Accts";#N/A,#N/A,FALSE,"Tickmarks"}</definedName>
    <definedName name="yyyy">{#N/A,#N/A,FALSE,"Aging Summary";#N/A,#N/A,FALSE,"Ratio Analysis";#N/A,#N/A,FALSE,"Test 120 Day Accts";#N/A,#N/A,FALSE,"Tickmarks"}</definedName>
    <definedName name="yyyy_1">{#N/A,#N/A,FALSE,"Aging Summary";#N/A,#N/A,FALSE,"Ratio Analysis";#N/A,#N/A,FALSE,"Test 120 Day Accts";#N/A,#N/A,FALSE,"Tickmarks"}</definedName>
    <definedName name="yyyy_2">{#N/A,#N/A,FALSE,"Aging Summary";#N/A,#N/A,FALSE,"Ratio Analysis";#N/A,#N/A,FALSE,"Test 120 Day Accts";#N/A,#N/A,FALSE,"Tickmarks"}</definedName>
    <definedName name="yyyy_3">{#N/A,#N/A,FALSE,"Aging Summary";#N/A,#N/A,FALSE,"Ratio Analysis";#N/A,#N/A,FALSE,"Test 120 Day Accts";#N/A,#N/A,FALSE,"Tickmarks"}</definedName>
    <definedName name="yyyyy">{#N/A,#N/A,FALSE,"Aging Summary";#N/A,#N/A,FALSE,"Ratio Analysis";#N/A,#N/A,FALSE,"Test 120 Day Accts";#N/A,#N/A,FALSE,"Tickmarks"}</definedName>
    <definedName name="yyyyyyyyy">{#N/A,#N/A,FALSE,"Aging Summary";#N/A,#N/A,FALSE,"Ratio Analysis";#N/A,#N/A,FALSE,"Test 120 Day Accts";#N/A,#N/A,FALSE,"Tickmarks"}</definedName>
  </definedNames>
  <calcPr calcId="162913"/>
  <extLst>
    <ext uri="GoogleSheetsCustomDataVersion2">
      <go:sheetsCustomData xmlns:go="http://customooxmlschemas.google.com/" r:id="rId78" roundtripDataChecksum="3S9QEnfEEN0huxfF07yS2eQ9yIUDjCdVETmPoLL5DIU="/>
    </ext>
  </extLst>
</workbook>
</file>

<file path=xl/calcChain.xml><?xml version="1.0" encoding="utf-8"?>
<calcChain xmlns="http://schemas.openxmlformats.org/spreadsheetml/2006/main">
  <c r="A139" i="1" l="1"/>
</calcChain>
</file>

<file path=xl/sharedStrings.xml><?xml version="1.0" encoding="utf-8"?>
<sst xmlns="http://schemas.openxmlformats.org/spreadsheetml/2006/main" count="996" uniqueCount="123">
  <si>
    <t>Fecha reporte:</t>
  </si>
  <si>
    <t>Segundo Semestre 2024 (Septiembre - Diciembre)</t>
  </si>
  <si>
    <t>Reporte OPR (NCG CMF 501) - Segundo Semestre 2024 (Septiembre - Diciembre)</t>
  </si>
  <si>
    <t>Tipo de Operación</t>
  </si>
  <si>
    <t>Subtipo de Operación</t>
  </si>
  <si>
    <t>Nombre o Razón social Contraparte</t>
  </si>
  <si>
    <t>RUT/Código identificación Contraparte</t>
  </si>
  <si>
    <t>Tipo de relación</t>
  </si>
  <si>
    <t>Monto total involucrado (USD)</t>
  </si>
  <si>
    <t>Reajuste e intereses</t>
  </si>
  <si>
    <t>Precio de Operación (USD)</t>
  </si>
  <si>
    <t>Moneda de Operación</t>
  </si>
  <si>
    <t>Número de Operaciones</t>
  </si>
  <si>
    <t>Participación ≥ 95% contraparte</t>
  </si>
  <si>
    <t>Ingreso por Arriendo de Aeronaves.</t>
  </si>
  <si>
    <t>Aerovías de Integración Regional S.A.</t>
  </si>
  <si>
    <t>890.704.196-6</t>
  </si>
  <si>
    <t>Filial</t>
  </si>
  <si>
    <t>No aplica</t>
  </si>
  <si>
    <t>Información de carácter estratégico, valiosa y crítica para la Compañía, cuya divulgación puede perjudicar su posición competitiva y, por ende, afectar gravemente el interés social</t>
  </si>
  <si>
    <t>Dólares Americanos (USD)</t>
  </si>
  <si>
    <t>Excepción letra a) inc. 2 art. 147 LSA</t>
  </si>
  <si>
    <t>Política habitualidad</t>
  </si>
  <si>
    <t>Ingreso por Arriendo de Aeronaves, según se refiere el literal (ii) Sección 3.1 de la Política de Habitualidad.</t>
  </si>
  <si>
    <t>Línea Aérea Carguera de Colombia S.A</t>
  </si>
  <si>
    <t>900.232.454-0</t>
  </si>
  <si>
    <t>Excepción letra b) inc. 2 art. 147 LSA</t>
  </si>
  <si>
    <t>TAM Linhas Aéreas S.A.</t>
  </si>
  <si>
    <t>02.012.862/0001-60</t>
  </si>
  <si>
    <t>Excepción letra c) inc. 2 art. 147 LSA</t>
  </si>
  <si>
    <t>Latam Airlines Perú S.A.</t>
  </si>
  <si>
    <t>Aprobada por Directorio</t>
  </si>
  <si>
    <t>ABSA Aerolinhas Brasileiras S.A.</t>
  </si>
  <si>
    <t>00.074.635/0001-33</t>
  </si>
  <si>
    <t>Aprobada por Junta de Accionistas</t>
  </si>
  <si>
    <t>Transportes Aéreos del Mercosur S.A.</t>
  </si>
  <si>
    <t>80015879-2</t>
  </si>
  <si>
    <t>LAN CARGO S.A.</t>
  </si>
  <si>
    <t>93.383.000-4</t>
  </si>
  <si>
    <t>LATAM-Airlines Ecuador S.A.</t>
  </si>
  <si>
    <t>Egreso por Arriendo de Aeronaves.</t>
  </si>
  <si>
    <t>Egreso por Arriendo de Aeronaves, según se refiere el literal (ii) Sección 3.1 de la Política de Habitualidad.</t>
  </si>
  <si>
    <t>Egreso por Arriendo de Bellies.</t>
  </si>
  <si>
    <t>Transporte Aereo S.A.</t>
  </si>
  <si>
    <t>96.951.280-7</t>
  </si>
  <si>
    <t>Ingreso por Arriendo de Inmuebles.</t>
  </si>
  <si>
    <t>Technical Training LATAM S.A.</t>
  </si>
  <si>
    <t>96.847.880-K</t>
  </si>
  <si>
    <t>Ingreso por Arriendo de Motores.</t>
  </si>
  <si>
    <t>Ingreso por Asistencia Comercial y Marketing.</t>
  </si>
  <si>
    <t>Fast Air Almacenes de Carga S.A.</t>
  </si>
  <si>
    <t>96.631.520-2</t>
  </si>
  <si>
    <t>Ingreso por Contrato de Cuentas en Participación.</t>
  </si>
  <si>
    <t>Egreso por Contrato de Cuentas en Participación.</t>
  </si>
  <si>
    <t>Egreso por Handling de Carga.</t>
  </si>
  <si>
    <t>Egreso por Agente General de Ventas de Carga, según se refiere el literal (vi) Sección 3.1 de la Política de Habitualidad.</t>
  </si>
  <si>
    <t>Ingreso por Agente General de Ventas de Pasajeros.</t>
  </si>
  <si>
    <t>Ingreso por Gestión de Seguridad.</t>
  </si>
  <si>
    <t>Ingreso por Gestión de Seguridad, según se refiere el literal (xi) Sección 3.1 de la Política de Habitualidad.</t>
  </si>
  <si>
    <t>Ingreso por Handling de Pasajeros.</t>
  </si>
  <si>
    <t>Egreso por Handling de Pasajeros, según se refiere el literal (iv) Sección 3.1 de la Política de Habitualidad.</t>
  </si>
  <si>
    <t>Egreso por Handling de Pasajeros.</t>
  </si>
  <si>
    <t>Consultoría Administrativa Profesional S.A. de C.V</t>
  </si>
  <si>
    <t>CAP971117220</t>
  </si>
  <si>
    <t>Profesional Airline Services Inc</t>
  </si>
  <si>
    <t>65-0623014</t>
  </si>
  <si>
    <t>Ingreso por Operaciones asociadas al Programa de Pasajero Frecuente LATAM Pass.</t>
  </si>
  <si>
    <t>Ingreso por Operaciones asociadas al Programa de Pasajero Frecuente LATAM Pass, según se refiere el literal (v) Sección 3.1 de la Política de Habitualidad.</t>
  </si>
  <si>
    <t>LATAM Travel S.A.</t>
  </si>
  <si>
    <t>30-70952352-6</t>
  </si>
  <si>
    <t>Egreso por Operaciones asociadas al Programa de Pasajero Frecuente LATAM Pass.</t>
  </si>
  <si>
    <t>Egreso por Operaciones asociadas al Programa de Pasajero Frecuente LATAM Pass, según se refiere el literal (v) Sección 3.1 de la Política de Habitualidad.</t>
  </si>
  <si>
    <t>Ingreso por Comisión LATAM Travel, según se refiere el literal (vi) Sección 3.1 de la Política de Habitualidad.</t>
  </si>
  <si>
    <t>Ingreso por Mantenimiento en Línea.</t>
  </si>
  <si>
    <t>Ingreso por Mantenimiento en Línea, según se refiere el literal (iv) Sección 3.1 de la Política de Habitualidad.</t>
  </si>
  <si>
    <t>Egreso por Mantenimiento en Línea.</t>
  </si>
  <si>
    <t>Lan Cargo Repair Station LLC</t>
  </si>
  <si>
    <t>83-0460010</t>
  </si>
  <si>
    <t>Egreso por Mantenimiento Mayor.</t>
  </si>
  <si>
    <t>Ingreso por Mantenimiento Mayor.</t>
  </si>
  <si>
    <t>Ingreso por Mantenimiento Mayor, según se refiere el literal (iv) Sección 3.1 de la Política de Habitualidad.</t>
  </si>
  <si>
    <t>Ingreso por Servicios Centralizados Corporativos (Overhead).</t>
  </si>
  <si>
    <t>Ingreso por Servicios Centralizados Corporativos (Overhead), según se refiere el literal (xi) Sección 3.1 de la Política de Habitualidad.</t>
  </si>
  <si>
    <t>Egreso por Servicios de atención en salones VIP, según se refiere el literal (xi) Sección 3.1 de la Política de Habitualidad.</t>
  </si>
  <si>
    <t>Egreso por Servicios de Capacitación.</t>
  </si>
  <si>
    <t>Ingreso por Sistemas Comerciales.</t>
  </si>
  <si>
    <t>Ingreso por Sistemas Comerciales, según se refiere el literal (vi) Sección 3.1 de la Política de Habitualidad.</t>
  </si>
  <si>
    <t>Egreso por Soporte de Carga.</t>
  </si>
  <si>
    <t>Ingreso por Soporte de Pasajeros (operaciones).</t>
  </si>
  <si>
    <t>Ingreso por Soporte de Pasajeros (operaciones), según se refiere el literal (xi) Sección 3.1 de la Política de Habitualidad.</t>
  </si>
  <si>
    <t>Ingreso por Soporte de Pasajeros (servicio a bordo).</t>
  </si>
  <si>
    <t>Ingreso por Soporte de Pasajeros (servicio a bordo), según se refiere el literal (xi) Sección 3.1 de la Política de Habitualidad.</t>
  </si>
  <si>
    <t>Ingreso por Transporte de Carga, según se refiere el literal (i) Sección 3.1 de la Política de Habitualidad.</t>
  </si>
  <si>
    <t>Ingreso por Transporte de Carga.</t>
  </si>
  <si>
    <t>Egreso por Transporte de Carga, según se refiere el literal (i) Sección 3.1 de la Política de Habitualidad.</t>
  </si>
  <si>
    <t>Egreso por Transporte de Carga.</t>
  </si>
  <si>
    <t>Egreso por Servicios de Bodegaje.</t>
  </si>
  <si>
    <t>Prime Cargo SpA</t>
  </si>
  <si>
    <t>76.717.244-3</t>
  </si>
  <si>
    <t>Egreso por Servicio de Tripulantes de Mando, según se refiere el literal (xi) Sección 3.1 de la Política de Habitualidad.</t>
  </si>
  <si>
    <t>Egreso por reembolsos de gastos, orginados en tasas aeroporturarias, combustibles y catering, entre otros.</t>
  </si>
  <si>
    <t>Egreso por reembolsos de gastos, orginados en tasas aeroporturarias, combustibles y catering, entre otros, según el literal (xi) Sección 3.1 de la Política de Habitualidad.</t>
  </si>
  <si>
    <t>Ingreso por reembolsos de gastos, orginados en tasas aeroporturarias, combustibles y catering, entre otros, según el literal (xi) Sección 3.1 de la Política de Habitualidad.</t>
  </si>
  <si>
    <t>Ingreso por Comisión Interlineal.</t>
  </si>
  <si>
    <t>Ingreso por Comisión Interlineal, según se refiere el literal (v) Sección 3.1 de la Política de Habitualidad.</t>
  </si>
  <si>
    <t>Egreso por Comisión Interlineal.</t>
  </si>
  <si>
    <t>Egreso por Comisión Interlineal, según se refiere el literal (v) Sección 3.1 de la Política de Habitualidad.</t>
  </si>
  <si>
    <t>Delta Air Lines Inc</t>
  </si>
  <si>
    <t>Accionista (aplica letra d) Art. 100 de la LMV)</t>
  </si>
  <si>
    <t>Accionista (aplica letra d) Art. 100 de la LMV”)</t>
  </si>
  <si>
    <t>Qatar Airways Company QCSC</t>
  </si>
  <si>
    <t>B00158792</t>
  </si>
  <si>
    <t>Ingreso por Servicios de atención en salones VIP  (bajo el joint venture agreement), según se refiere los literales (xi) y (v) Sección 3.1 de la Política de Habitualidad.</t>
  </si>
  <si>
    <t>Egreso por Handling de Pasajeros (bajo el joint venture agreement), según se refiere los literales (iv) y (v) Sección 3.1 de la Política de Habitualidad.</t>
  </si>
  <si>
    <t>Ingreso por Arriendo de Inmuebles (bajo el joint venture agreement), según se refiere los literales (vii) y (v) Sección 3.1 de la Política de Habitualidad.</t>
  </si>
  <si>
    <t>Egreso por Operación joint venture agreement, según se refiere el literal (v) Sección 3.1 de la Política de Habitualidad.</t>
  </si>
  <si>
    <t>Egreso por Soporte de Mantenimiento Mayor.</t>
  </si>
  <si>
    <t>Cesión de Créditos (Aporte de Capital)</t>
  </si>
  <si>
    <t>Holdco Colombia I SpA</t>
  </si>
  <si>
    <t>76.931.005-3</t>
  </si>
  <si>
    <t>Reporte Agregado OPRs por Montos Individuales menores de 1.000 UF (NCG CMF 501) - Primer Semestre 2024</t>
  </si>
  <si>
    <t>Monto total involucrado</t>
  </si>
  <si>
    <t>Cantidad de Operacio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1" formatCode="_ * #,##0_ ;_ * \-#,##0_ ;_ * &quot;-&quot;_ ;_ @_ "/>
    <numFmt numFmtId="164" formatCode="d\-m\-yyyy"/>
    <numFmt numFmtId="165" formatCode="_ * #,##0.000_ ;_ * \-#,##0.000_ ;_ * &quot;-&quot;_ ;_ @_ "/>
    <numFmt numFmtId="166" formatCode="d/m/yyyy"/>
  </numFmts>
  <fonts count="6" x14ac:knownFonts="1">
    <font>
      <sz val="10"/>
      <color rgb="FF000000"/>
      <name val="Calibri"/>
      <scheme val="minor"/>
    </font>
    <font>
      <sz val="11"/>
      <color rgb="FF000000"/>
      <name val="Calibri"/>
    </font>
    <font>
      <sz val="11"/>
      <color rgb="FFFFFFFF"/>
      <name val="Calibri"/>
    </font>
    <font>
      <b/>
      <sz val="10"/>
      <color rgb="FFFFFFFF"/>
      <name val="Arial"/>
    </font>
    <font>
      <sz val="10"/>
      <name val="Calibri"/>
    </font>
    <font>
      <sz val="10"/>
      <color rgb="FF000000"/>
      <name val="Calibri"/>
    </font>
  </fonts>
  <fills count="5">
    <fill>
      <patternFill patternType="none"/>
    </fill>
    <fill>
      <patternFill patternType="gray125"/>
    </fill>
    <fill>
      <patternFill patternType="solid">
        <fgColor rgb="FF001689"/>
        <bgColor rgb="FF001689"/>
      </patternFill>
    </fill>
    <fill>
      <patternFill patternType="solid">
        <fgColor rgb="FFBF8F00"/>
        <bgColor rgb="FFBF8F00"/>
      </patternFill>
    </fill>
    <fill>
      <patternFill patternType="solid">
        <fgColor rgb="FFFFFFFF"/>
        <bgColor rgb="FFFFFFFF"/>
      </patternFill>
    </fill>
  </fills>
  <borders count="23">
    <border>
      <left/>
      <right/>
      <top/>
      <bottom/>
      <diagonal/>
    </border>
    <border>
      <left style="thin">
        <color rgb="FF5B9BD5"/>
      </left>
      <right/>
      <top style="thin">
        <color rgb="FF5B9BD5"/>
      </top>
      <bottom/>
      <diagonal/>
    </border>
    <border>
      <left style="thin">
        <color rgb="FF001689"/>
      </left>
      <right style="thin">
        <color rgb="FF001689"/>
      </right>
      <top style="thin">
        <color rgb="FF001689"/>
      </top>
      <bottom/>
      <diagonal/>
    </border>
    <border>
      <left style="thin">
        <color rgb="FF5B9BD5"/>
      </left>
      <right/>
      <top/>
      <bottom style="thin">
        <color rgb="FF5B9BD5"/>
      </bottom>
      <diagonal/>
    </border>
    <border>
      <left style="thin">
        <color rgb="FF001689"/>
      </left>
      <right style="thin">
        <color rgb="FF001689"/>
      </right>
      <top/>
      <bottom style="thin">
        <color rgb="FF001689"/>
      </bottom>
      <diagonal/>
    </border>
    <border>
      <left style="thin">
        <color rgb="FF000000"/>
      </left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1689"/>
      </left>
      <right style="thin">
        <color rgb="FF001689"/>
      </right>
      <top style="thin">
        <color rgb="FF001689"/>
      </top>
      <bottom/>
      <diagonal/>
    </border>
    <border>
      <left style="thin">
        <color rgb="FF001689"/>
      </left>
      <right style="thin">
        <color rgb="FF001689"/>
      </right>
      <top/>
      <bottom style="thin">
        <color rgb="FF001689"/>
      </bottom>
      <diagonal/>
    </border>
    <border>
      <left/>
      <right style="thin">
        <color rgb="FF001689"/>
      </right>
      <top/>
      <bottom style="thin">
        <color rgb="FF001689"/>
      </bottom>
      <diagonal/>
    </border>
    <border>
      <left/>
      <right style="thin">
        <color rgb="FF001689"/>
      </right>
      <top/>
      <bottom style="thin">
        <color rgb="FF001689"/>
      </bottom>
      <diagonal/>
    </border>
    <border>
      <left/>
      <right/>
      <top/>
      <bottom/>
      <diagonal/>
    </border>
    <border>
      <left style="thin">
        <color rgb="FF000000"/>
      </left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001689"/>
      </left>
      <right style="thin">
        <color rgb="FF001689"/>
      </right>
      <top style="thin">
        <color rgb="FF001689"/>
      </top>
      <bottom style="thin">
        <color rgb="FF001689"/>
      </bottom>
      <diagonal/>
    </border>
    <border>
      <left/>
      <right style="thin">
        <color rgb="FF001689"/>
      </right>
      <top style="thin">
        <color rgb="FF001689"/>
      </top>
      <bottom style="thin">
        <color rgb="FF001689"/>
      </bottom>
      <diagonal/>
    </border>
  </borders>
  <cellStyleXfs count="1">
    <xf numFmtId="0" fontId="0" fillId="0" borderId="0"/>
  </cellStyleXfs>
  <cellXfs count="41">
    <xf numFmtId="0" fontId="0" fillId="0" borderId="0" xfId="0" applyFont="1" applyAlignment="1"/>
    <xf numFmtId="0" fontId="1" fillId="0" borderId="0" xfId="0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41" fontId="1" fillId="0" borderId="0" xfId="0" applyNumberFormat="1" applyFont="1" applyAlignment="1">
      <alignment horizontal="left"/>
    </xf>
    <xf numFmtId="0" fontId="2" fillId="0" borderId="0" xfId="0" applyFont="1"/>
    <xf numFmtId="3" fontId="1" fillId="0" borderId="0" xfId="0" applyNumberFormat="1" applyFont="1"/>
    <xf numFmtId="41" fontId="1" fillId="0" borderId="0" xfId="0" applyNumberFormat="1" applyFont="1"/>
    <xf numFmtId="0" fontId="3" fillId="2" borderId="8" xfId="0" applyFont="1" applyFill="1" applyBorder="1" applyAlignment="1">
      <alignment horizontal="center" wrapText="1"/>
    </xf>
    <xf numFmtId="41" fontId="3" fillId="2" borderId="8" xfId="0" applyNumberFormat="1" applyFont="1" applyFill="1" applyBorder="1" applyAlignment="1">
      <alignment horizontal="left" wrapText="1"/>
    </xf>
    <xf numFmtId="0" fontId="1" fillId="4" borderId="9" xfId="0" applyFont="1" applyFill="1" applyBorder="1" applyAlignment="1">
      <alignment horizontal="center"/>
    </xf>
    <xf numFmtId="0" fontId="1" fillId="4" borderId="10" xfId="0" applyFont="1" applyFill="1" applyBorder="1" applyAlignment="1">
      <alignment horizontal="center"/>
    </xf>
    <xf numFmtId="0" fontId="1" fillId="4" borderId="10" xfId="0" applyFont="1" applyFill="1" applyBorder="1" applyAlignment="1">
      <alignment horizontal="left"/>
    </xf>
    <xf numFmtId="0" fontId="1" fillId="0" borderId="11" xfId="0" applyFont="1" applyBorder="1" applyAlignment="1">
      <alignment horizontal="center"/>
    </xf>
    <xf numFmtId="3" fontId="1" fillId="0" borderId="11" xfId="0" applyNumberFormat="1" applyFont="1" applyBorder="1" applyAlignment="1">
      <alignment horizontal="center"/>
    </xf>
    <xf numFmtId="41" fontId="1" fillId="0" borderId="11" xfId="0" applyNumberFormat="1" applyFont="1" applyBorder="1" applyAlignment="1">
      <alignment horizontal="left"/>
    </xf>
    <xf numFmtId="3" fontId="1" fillId="4" borderId="10" xfId="0" applyNumberFormat="1" applyFont="1" applyFill="1" applyBorder="1" applyAlignment="1">
      <alignment horizontal="center"/>
    </xf>
    <xf numFmtId="0" fontId="1" fillId="0" borderId="11" xfId="0" applyFont="1" applyBorder="1" applyAlignment="1">
      <alignment horizontal="left"/>
    </xf>
    <xf numFmtId="165" fontId="1" fillId="0" borderId="11" xfId="0" applyNumberFormat="1" applyFont="1" applyBorder="1" applyAlignment="1">
      <alignment horizontal="left"/>
    </xf>
    <xf numFmtId="0" fontId="1" fillId="4" borderId="10" xfId="0" applyFont="1" applyFill="1" applyBorder="1" applyAlignment="1">
      <alignment horizontal="left"/>
    </xf>
    <xf numFmtId="0" fontId="5" fillId="0" borderId="0" xfId="0" applyFont="1"/>
    <xf numFmtId="41" fontId="5" fillId="0" borderId="0" xfId="0" applyNumberFormat="1" applyFont="1" applyAlignment="1">
      <alignment horizontal="left"/>
    </xf>
    <xf numFmtId="0" fontId="1" fillId="4" borderId="12" xfId="0" applyFont="1" applyFill="1" applyBorder="1"/>
    <xf numFmtId="0" fontId="3" fillId="4" borderId="16" xfId="0" applyFont="1" applyFill="1" applyBorder="1"/>
    <xf numFmtId="0" fontId="1" fillId="4" borderId="21" xfId="0" applyFont="1" applyFill="1" applyBorder="1" applyAlignment="1">
      <alignment horizontal="center"/>
    </xf>
    <xf numFmtId="3" fontId="1" fillId="4" borderId="22" xfId="0" applyNumberFormat="1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4" fillId="0" borderId="3" xfId="0" applyFont="1" applyBorder="1"/>
    <xf numFmtId="164" fontId="1" fillId="0" borderId="2" xfId="0" applyNumberFormat="1" applyFont="1" applyBorder="1" applyAlignment="1">
      <alignment horizontal="left"/>
    </xf>
    <xf numFmtId="0" fontId="4" fillId="0" borderId="4" xfId="0" applyFont="1" applyBorder="1"/>
    <xf numFmtId="0" fontId="3" fillId="3" borderId="5" xfId="0" applyFont="1" applyFill="1" applyBorder="1" applyAlignment="1">
      <alignment horizontal="center"/>
    </xf>
    <xf numFmtId="0" fontId="4" fillId="0" borderId="6" xfId="0" applyFont="1" applyBorder="1"/>
    <xf numFmtId="0" fontId="4" fillId="0" borderId="7" xfId="0" applyFont="1" applyBorder="1"/>
    <xf numFmtId="166" fontId="1" fillId="0" borderId="2" xfId="0" applyNumberFormat="1" applyFont="1" applyBorder="1" applyAlignment="1">
      <alignment horizontal="center"/>
    </xf>
    <xf numFmtId="0" fontId="3" fillId="3" borderId="13" xfId="0" applyFont="1" applyFill="1" applyBorder="1" applyAlignment="1">
      <alignment horizontal="center"/>
    </xf>
    <xf numFmtId="0" fontId="4" fillId="0" borderId="14" xfId="0" applyFont="1" applyBorder="1"/>
    <xf numFmtId="0" fontId="4" fillId="0" borderId="15" xfId="0" applyFont="1" applyBorder="1"/>
    <xf numFmtId="0" fontId="3" fillId="2" borderId="17" xfId="0" applyFont="1" applyFill="1" applyBorder="1" applyAlignment="1">
      <alignment horizontal="center"/>
    </xf>
    <xf numFmtId="0" fontId="4" fillId="0" borderId="19" xfId="0" applyFont="1" applyBorder="1"/>
    <xf numFmtId="0" fontId="3" fillId="2" borderId="18" xfId="0" applyFont="1" applyFill="1" applyBorder="1" applyAlignment="1">
      <alignment horizontal="center"/>
    </xf>
    <xf numFmtId="0" fontId="4" fillId="0" borderId="20" xfId="0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calcChain" Target="calcChain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customschemas.google.com/relationships/workbookmetadata" Target="metadata"/><Relationship Id="rId8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035022\Joint%20Venture\WINDOWS\TEMP\Cobros\CSALDOM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hilectra\Consolidaci&#243;n\Chile\09-2002\Consolidado%20Ch$%20Chilectra%202002_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gc\respaldo\respaldo\FGC\CONTABILIDAD$EMP.EXT\(5)Enersis%20Investment\1999\(5)CMRES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\disco%20d\Nuevo%20Paquete%20SVS\Planilla\Consolidado%20IFRS%20Chile%20Grupo%20Enersis%2003-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a&#241;o%202007\Endesa%20Brasil\Cierre%20Chileno\Consolidado%20Gaap%20Chileno\2007\12-2007\Consolidado%20Ch$%2012-2007%20Endesa%20Brasil_IFRS%20DEF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ontabilidad\Demostrativos\Eds%202006\12%20Diciembre%202006\VPP%20Endesa%2012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IFRS%20CGE\IFRS%20CGE\2010\Circular%20498\Oficio_498_04-2010_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pulgar.TUSAN\Configuraci&#243;n%20local\Archivos%20temporales%20de%20Internet\OLKB\FIN_TODO\Utilidad%20Relacionadas\Archivos%20Informe%20Nuevo%20FICH\Modelo%20Inf.%20Directorio%20NUEVO%20v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Grupo%20Enersis\Cierre%20Chileno\Notas\2009\Nuevo%20formato\Antecedentes\Vinculo%20notas%20Enersis%2012-2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WINNT\perfiles\cl11872304k\Configuraci&#243;n%20local\Archivos%20temporales%20de%20Internet\OLK4\Consolidado%20Ch$%2005-2005%20Endes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9824AAA\PROV-VAC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carpeta%20publica\Mis%20Documentos\Frigorifico\Informes%202000\RLI\Determ.RLI%2019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SANCHEZ\TARIFAS\Tarifas%202000\Tarifa%202000-01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Informaci&#243;n\Grupo%20Enersis\Consolidado%20Flujo%20Enersis%2006_2003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02-2006\Grupo%20IMV\Consolidado%20IMV%2002_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onsolidaci&#243;n%20Chile-Espa&#241;a\Soportes%20Chile-Espa&#241;a%202007\7%20Julio\Consolidado%20Ch$%2007-2007%20Endesa%20IFR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Modelo%20Informe%20Enersis%20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trol_Filiales\CFA\Pif\Bilanci\Bilancio%2031-12-2006\Tassi\Test%20di%20efficacia%20derivati%20su%20tassi%2031%2012%2006%20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FSANCHEZ\TARIFAS\Precios%20por%20Subestacion\Precios%20Inyecciones%20y%20Retiros%201999-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ierre%20Chileno\Consolidacion\2007\12-2007\Grupo%20Enersis\Gaap%20Chileno%20a%20IFRS%2012-2007%20(version%20definitiva)\Grupo%20Endesa%20Chile\Consolidado%2012-2007%20Endesa%20Chile%20NIIF%20(sin%20Cemsa%20con%20hedging)%20v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Documents%20and%20Settings\cl122501337\Escritorio\Informes%20Enersis\Informe%20Endesa%2012-2006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JPereira\2006\Real%202006\Benchmarking\BENCHMARKING_NO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buoy\FECU_Env\Notas\Notas2005\2005_ANE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CL1169~1\CONFIG~1\Temp\Directorio%20temporal%201%20para%201%202%20-%20Reporte%20BPC%20Cam%20Brasil%20Diciembre%202008%20-%20v%202.zip\1.2%20-%20Reporte%20BPC%20Cam%20Brasil%20Diciembre%202008%20-%20v.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ELMAG_51\SYS\USERS\FIN\FINPERS\DEMOCTA\A&#209;O1999\TRAB_3RO\1135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WINNT\perfiles\cl11872304k\Configuraci&#243;n%20local\Temp\ELIM%20ERES%20ES%20052005espa&#241;aEnde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activo%20fijo\ACT-FIJO\AF2003\06-2003\XX1116IMPTORECUPERA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g-rodrigo\overseas\OVERSEAS\OVERSEAS2000\Overseas%20I\Demonstrativos\CREMA-PROVIS&#211;RIO\Meu%20Porta-arquivos\RES_636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l142511746\Configuraci&#243;n%20local\Archivos%20temporales%20de%20Internet\Content.Outlook\9DA5XMX6\Antecedentes\Vinculo%20notas%20Enersis%2012-20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Documents%20and%20Settings\cl12412770k\Configuraci&#243;n%20local\Archivos%20temporales%20de%20Internet\OLK3\diferencia%20de%20cambio%202004%20a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Consolidaci&#243;n\Grupos%20Endesa%20Brasil\Cierre%20Chileno\Consolidado%20Gaap%20Chileno\12-2005\Consolidado%20Ch$%2012-2005%20Endesa%20Brasil%20meses%20v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05303602\Configuraci&#243;n%20local\Archivos%20temporales%20de%20Internet\OLKC8\notas98\RIOVINCU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Consolidaci&#243;n\Grupos%20Endesa%20Brasil\Cierre%20Chileno\Consolidado%20Gaap%20Chileno\12-2005\Consolidado%20Ch$%2012-2005%20Endesa%20Brasil%20meses%20v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solidacion\Endesa%20Chile\Cierre%20Chileno\Planillas%20Ch$%20consolidadas\12-2008\Flujo%20Grupo%20Endesa%2012-20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12-2005\Grupo%20Endesa\Consolidado%20Ch$%2012-2005%20Endesa%20V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EMEC%202002%20v_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por%20Administraci&#243;n%20v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annt0026\PRECIOS%20DE%20TRANSFERENCIA_2\MPadilla\Respaldo\RLI%20EMPRESAS\COSCOJAS\activos%20a&#241;o%2020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AG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JU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JU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DI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OC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zas\Contabilidad\2002\Reportes\Consolidado\12%20Diciembre\Ch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nersis\gerfin\informe%20de%20deuda\consolidar\enersi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FSANCHEZ\TARIFAS\Precios%20por%20Subestacion\Precios%20Inyecciones%20y%20Retiros%201999-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\Contralor&#237;a\Contabilidad\2000\10%20Octubre\Estados%20Financieros\BCECLASI%2006-09%2022-38%20Hor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Informe%20Enersis%2009-2008%20(2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w-CG-01\Documents%20and%20Settings\cpulgar.TUSAN\Configuraci&#243;n%20local\Archivos%20temporales%20de%20Internet\OLKB\Documents%20and%20Settings\jfcorream\Datos%20de%20programa\Microsoft\Excel\EERR%20CGE-H%20NUEVO%202009%20v.00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NOV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elambre%20AT%2020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notas98\RIOVINCU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0D83ED2\Modelo%20Inf.%20Directorio%2012-2009p%20v00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54144056\Mis%20documentos\Xime\Consolidaci&#243;n\Synapsis\Consolidaci&#243;n%20Synapsis\Consolidaci&#243;n%20Synapsis%2006-2007\Consolidado%20%20Synapsis%20$%2006_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SEP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Endesa\Consolidaci&#243;n%20Chile\08-2003\Consolidado%20Ch$%2007-2003%20Endes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gerfin\Informe%20de%20Deuda\Consolidar\Edelnor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MA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Base%20Informe%20Directorio%20EMEC%20v_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espinoza\Escritorio\WINDOWS\Temp\Winzip\Serv%20Profesionales\TEMP\Documents%20and%20Settings\aaresti.OLYMPUS\Mis%20documentos\Clientes%202002\CMP\A&#241;o%202002\Provisi&#243;n%2030.09.02\VPP%20CMP%20a%20sept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Activo%20fijo%20al%2031-12-2006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bajo\terra%20service%20sem\My%20Documents\Clientes\Cascal\Aguas%20de%20quetena\Provision%20junio%20de%202006\Activo%20Fijo%20Quetena%2031-12-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7D27DC8\C&#237;a%20Minera%20del%20Pac&#237;fico%20(prov%20al%2030.09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2%20Movimiento%20patrimonial%2031.12.02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9%20Inversiones%20EERR%20AL%2031.12.200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chivos%20generales%20y%20modelos\reconciliacion%20tas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CLARA\Empresas%20del%20Grupo\Pehuenche\Revisi&#243;n%20provisi&#243;n%20renta%202004\junio%202004\RLI_FUT%20Pehuenche%200620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%20disco%20D\Endesa\Consolidaci&#243;n%20Chile\12-2008\Consolidado%20Ch$%2012-2008%20Endes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antiago_1\PUBLICA\TEMP\Determ.RLI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mofshare02p\CUMPLIMIENTO_TRIBUTARIO\DOCUME~1\ANDREA~1.WIN\LOCALS~1\Temp\Annual%20Rep.2002-11-21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RLI"/>
      <sheetName val="FACT"/>
      <sheetName val="Tipo de Operaciones "/>
      <sheetName val="Criterio Cálculo Precio Ss"/>
      <sheetName val="Tipo Intangible"/>
      <sheetName val="Criterio regalía-comisiones"/>
      <sheetName val="Tasa i Referencia"/>
      <sheetName val="Tasa de interés"/>
      <sheetName val="Código Ind Rent"/>
      <sheetName val="Tipo de Análisis"/>
      <sheetName val="Parte analizada"/>
      <sheetName val="Métodos PT"/>
      <sheetName val="Código Países"/>
      <sheetName val="Código_Monedas"/>
      <sheetName val="Exh5_1"/>
      <sheetName val="PAGO ANTICIPADO"/>
      <sheetName val="Pr"/>
      <sheetName val="#¡REF"/>
      <sheetName val="PAGO_ANTICIPADO"/>
      <sheetName val="control"/>
      <sheetName val="InputAltasCanal"/>
      <sheetName val="Terceiros"/>
      <sheetName val="14 OCT"/>
      <sheetName val="Datosreforcast (2)"/>
      <sheetName val="Información Gráficos"/>
      <sheetName val="Hoja2"/>
      <sheetName val="Listas"/>
      <sheetName val="14_OCT"/>
      <sheetName val="Datosreforcast_(2)"/>
      <sheetName val="Información_Gráficos"/>
      <sheetName val="Resumen"/>
      <sheetName val="PxQ Linea_Base Ppto_2021"/>
      <sheetName val="Base_MRC"/>
      <sheetName val="Macroeconómicos"/>
      <sheetName val="Viajes "/>
      <sheetName val="SMI-RURALCEL"/>
      <sheetName val="Resumo_Custos "/>
      <sheetName val="Resumo_Custos_"/>
      <sheetName val="PAGO_ANTICIPADO1"/>
      <sheetName val="Tipo_de_Operaciones_"/>
      <sheetName val="Criterio_Cálculo_Precio_Ss"/>
      <sheetName val="Tipo_Intangible"/>
      <sheetName val="Criterio_regalía-comisiones"/>
      <sheetName val="Tasa_i_Referencia"/>
      <sheetName val="Tasa_de_interés"/>
      <sheetName val="Código_Ind_Rent"/>
      <sheetName val="Tipo_de_Análisis"/>
      <sheetName val="Parte_analizada"/>
      <sheetName val="Métodos_PT"/>
      <sheetName val="Código_Países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#¡REF"/>
      <sheetName val="LBO"/>
      <sheetName val="Impuestos Diferidos "/>
      <sheetName val="2208001001"/>
      <sheetName val="Efficiency"/>
      <sheetName val=""/>
      <sheetName val="Consolidado Ch$ Chilectra 2002_"/>
      <sheetName val="Dólar Observado"/>
      <sheetName val="Detalle inicial"/>
      <sheetName val="Tickmarks"/>
      <sheetName val="I.Diferido 08 ISA"/>
      <sheetName val="I.Diferido 05 ISA"/>
      <sheetName val="TODOS"/>
      <sheetName val="SSCC"/>
      <sheetName val="Precios"/>
      <sheetName val="Resumen"/>
      <sheetName val="Parámetros"/>
      <sheetName val="Balance"/>
      <sheetName val="参考项"/>
      <sheetName val="05年管理费采保费汇总-本部"/>
      <sheetName val="Sheet2"/>
      <sheetName val="Assets Rose"/>
      <sheetName val="gas o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Impuestos Diferidos "/>
      <sheetName val="PASIVOS"/>
      <sheetName val="1997"/>
      <sheetName val="PAPELES"/>
      <sheetName val="Inputs - Act &amp; F'cast"/>
      <sheetName val="ACTIVOS"/>
      <sheetName val="Resumen"/>
      <sheetName val="Sheet1"/>
      <sheetName val="(5)CMRES99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ANIM"/>
      <sheetName val="Precios"/>
      <sheetName val="Dietas"/>
      <sheetName val="3100"/>
      <sheetName val="empresa"/>
      <sheetName val="CONSUMO"/>
      <sheetName val=""/>
      <sheetName val="70"/>
      <sheetName val="Exportación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DPTO A PLAZO 2004"/>
      <sheetName val="Data Input"/>
      <sheetName val="P&amp;L_Amortizations"/>
      <sheetName val="Disc Totals"/>
      <sheetName val="AD_CM_Resultado4"/>
      <sheetName val="I_A_L_4"/>
      <sheetName val="PAPELES_(B-5)4"/>
      <sheetName val="Prov__Dic-20064"/>
      <sheetName val="Impuestos_Diferidos_4"/>
      <sheetName val="Inputs_-_Act_&amp;_F'cast4"/>
      <sheetName val="Gastos_Detallados_Opt2"/>
      <sheetName val="Inicio_Análisis_Cuentas"/>
      <sheetName val="Distribución_Chile1"/>
      <sheetName val="GTOS_AMORT_IPAS"/>
      <sheetName val="Gastos_Cultivo_Fase_2"/>
      <sheetName val="Gastos_Admin__Fase_2"/>
      <sheetName val="Gastos_Admin_"/>
      <sheetName val="Dólar_Observado"/>
      <sheetName val="AD_CM_Resultado2"/>
      <sheetName val="I_A_L_2"/>
      <sheetName val="PAPELES_(B-5)2"/>
      <sheetName val="Prov__Dic-20062"/>
      <sheetName val="Impuestos_Diferidos_2"/>
      <sheetName val="Inputs_-_Act_&amp;_F'cast2"/>
      <sheetName val="Gastos_Detallados_Opt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Gastos_Detallados_Opt1"/>
      <sheetName val="AD_CM_Resultado3"/>
      <sheetName val="I_A_L_3"/>
      <sheetName val="PAPELES_(B-5)3"/>
      <sheetName val="Prov__Dic-20063"/>
      <sheetName val="Impuestos_Diferidos_3"/>
      <sheetName val="Inputs_-_Act_&amp;_F'cast3"/>
      <sheetName val="#¡REF"/>
      <sheetName val="SSCC"/>
      <sheetName val="Assump"/>
      <sheetName val="Data_Input"/>
      <sheetName val="Disc_Totals"/>
      <sheetName val="DPTO_A_PLAZO_2004"/>
      <sheetName val="base_prov"/>
      <sheetName val="Inicio_Análisis_Cuentas1"/>
      <sheetName val="Gastos_Cultivo_Fase_21"/>
      <sheetName val="Gastos_Admin__Fase_21"/>
      <sheetName val="Gastos_Admin_1"/>
      <sheetName val="Distribución_Chile2"/>
      <sheetName val="GTOS_AMORT_IPAS1"/>
      <sheetName val="Dólar_Observado1"/>
      <sheetName val="DPTO_A_PLAZO_20041"/>
      <sheetName val="SIMULT5"/>
      <sheetName val="MS"/>
      <sheetName val="Obras"/>
      <sheetName val="#REF!"/>
      <sheetName val="B"/>
      <sheetName val="PARAMETROS"/>
      <sheetName val="EERR"/>
      <sheetName val="Parámetros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lance"/>
      <sheetName val="Resultados"/>
      <sheetName val="Resultados (resumido)"/>
      <sheetName val="Asientos de Eliminación"/>
      <sheetName val="Ctas. X C y P relac"/>
      <sheetName val="Cuadro 37"/>
      <sheetName val="Inversiones"/>
      <sheetName val="Int. Minor."/>
      <sheetName val="Participaciones"/>
      <sheetName val="SS relac"/>
      <sheetName val="DC"/>
      <sheetName val="Conciliación Rsvas, DC y R°"/>
      <sheetName val="Cuadratura"/>
      <sheetName val="CMRESU99"/>
      <sheetName val="Impuestos Diferidos "/>
      <sheetName val="Distribución Chile"/>
      <sheetName val="Resumen"/>
      <sheetName val="UFD-Com"/>
      <sheetName val="UFD-Red"/>
      <sheetName val="dólar observado"/>
      <sheetName val="Indexación"/>
      <sheetName val="Mov EyP"/>
      <sheetName val="Tarifas"/>
      <sheetName val="Coef_Fijos"/>
      <sheetName val="A子公司"/>
      <sheetName val="Proy_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Asientos eliminación"/>
      <sheetName val="Inversiones"/>
      <sheetName val="AJUSTES"/>
      <sheetName val="Nota "/>
      <sheetName val="Int. Minor."/>
      <sheetName val="AMPLA"/>
      <sheetName val="AMPLA INV"/>
      <sheetName val="CDSA"/>
      <sheetName val="CGTF"/>
      <sheetName val="CIEN"/>
      <sheetName val="CTM"/>
      <sheetName val="ENDESA BRASIL"/>
      <sheetName val="INVESTLUZ IND"/>
      <sheetName val="COELCE"/>
      <sheetName val="TESA"/>
      <sheetName val="Impuestos"/>
      <sheetName val="Dividendos por pagar "/>
      <sheetName val="otros ing. f. de explotac"/>
      <sheetName val="otros egr f. explotac."/>
      <sheetName val="Ctas. X C y P relac"/>
      <sheetName val="Efectos en EERR"/>
      <sheetName val="Análisis mensual"/>
      <sheetName val="Análisis anual"/>
      <sheetName val="Activos pasivos"/>
      <sheetName val="Estado de Resultado"/>
      <sheetName val="Balance"/>
      <sheetName val="A子公司"/>
      <sheetName val="LBO"/>
      <sheetName val="P.P.B. 2002"/>
      <sheetName val="N° BENEF 2003"/>
      <sheetName val="N° COTIZ 2003"/>
      <sheetName val="N° COTIZ 2002"/>
      <sheetName val="N° BENEF 2002"/>
      <sheetName val="MONTO COTIZ 2002"/>
      <sheetName val="graf2"/>
      <sheetName val="graf"/>
      <sheetName val="graf3"/>
      <sheetName val="MONTO COTIZ 2003"/>
      <sheetName val="ESTADOS FINANCIEROS"/>
      <sheetName val="EE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P 12"/>
      <sheetName val="Datos"/>
      <sheetName val="DICIEMBRE"/>
      <sheetName val="Patrimonios"/>
      <sheetName val="AD Invers"/>
      <sheetName val="AD Pat Neg"/>
      <sheetName val="Reserva  Dif T-C"/>
      <sheetName val="Ajuste Reserva Betania"/>
      <sheetName val="Dividendos"/>
      <sheetName val="Inver EERR"/>
      <sheetName val="Aumento_Dism"/>
      <sheetName val="EMPRESAS"/>
      <sheetName val="EERR ISAPRES ABIERTAS"/>
      <sheetName val="Bce.EP"/>
      <sheetName val="LBO"/>
      <sheetName val="Balance"/>
      <sheetName val="Inicio Análisis Cuentas"/>
      <sheetName val="CMRESU99"/>
      <sheetName val="SerieA1"/>
      <sheetName val="FCaja"/>
      <sheetName val="Balance General"/>
      <sheetName val="Precios"/>
      <sheetName val="ANIM"/>
      <sheetName val="Integra"/>
      <sheetName val="Sociedades"/>
      <sheetName val="Total Presupuestado"/>
      <sheetName val="despleg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Menu"/>
      <sheetName val="Esquema_E.F.Individuales"/>
      <sheetName val="Esquema_E.F.Consolidados"/>
      <sheetName val="Instrucciones de llenado"/>
      <sheetName val="Inf.General"/>
      <sheetName val="Anexo N°1_Est Sit Fin Clas (I)"/>
      <sheetName val="Anexo N°1_Est Sit Fin Liq (I)"/>
      <sheetName val="Anexo N°1.A Comp (I)"/>
      <sheetName val="Anexo N°2_Est Cambio Patri  (I)"/>
      <sheetName val="Anexo N°3_Est Res Funcion (I)"/>
      <sheetName val="Anexo N°3.A_Comp (I)"/>
      <sheetName val="Anexo N°4_Est Flujo Dir (I)"/>
      <sheetName val="Anexo N°4_Est Flujo Indir (I)"/>
      <sheetName val="Anexo N°4.A_Comp (I)"/>
      <sheetName val="Anexo N°4.A_Comp (C)"/>
      <sheetName val="Anexo N°5_Activos ME (I)"/>
      <sheetName val="Anexo N°5_Pasivos ME (I)"/>
      <sheetName val="Anexo N°5_Activos ME (C)"/>
      <sheetName val="Anexo N°5_Pasivos ME (C)"/>
      <sheetName val="Hoja1"/>
      <sheetName val="Anexo N°6_Préstamos banc (I)"/>
      <sheetName val="Anexo N°6_Préstamos banc (C)"/>
      <sheetName val="Anexo N°7_Obligaciones (I)"/>
      <sheetName val="Anexo N°7_Obligaciones (C)"/>
      <sheetName val="Anexo N°8_CxC y xP ent rel (I)"/>
      <sheetName val="Anexo N°8_CxC y xP ent rel  (C)"/>
      <sheetName val="Indices"/>
      <sheetName val="Costos de Distribución"/>
      <sheetName val="12"/>
      <sheetName val="Pencahue"/>
      <sheetName val="Parametros"/>
      <sheetName val="Bce.EP"/>
      <sheetName val="Títulos"/>
      <sheetName val="Diferidos"/>
      <sheetName val="Detalle invers"/>
      <sheetName val="(2al5,10,11,15,16,18,19,20,22)"/>
      <sheetName val="AD Inver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Ebitda Consol. y VPP CGE"/>
      <sheetName val="EBITDA Empresas"/>
      <sheetName val="Indicadores Finacieros"/>
      <sheetName val="Inversiones Empresas"/>
      <sheetName val="Indicadores RRHH"/>
      <sheetName val="EERR CGE (Directorio) "/>
      <sheetName val="Relacionadas"/>
      <sheetName val="Balance CGE"/>
      <sheetName val="Var. Op. Elec. FICH"/>
      <sheetName val="Var. Op. GLP FICH"/>
      <sheetName val="Var. Op. GN FICH"/>
      <sheetName val="Res. Ppal. Emp."/>
      <sheetName val="UUN"/>
      <sheetName val="Inf. Comercial"/>
      <sheetName val="Chilenizados"/>
      <sheetName val="Datos Gráficos Utilidad"/>
      <sheetName val="2009"/>
      <sheetName val="2009p"/>
      <sheetName val="2008"/>
      <sheetName val="Parámetros"/>
      <sheetName val="CGED"/>
      <sheetName val="Emel"/>
      <sheetName val="Conafe"/>
      <sheetName val="Edelmag"/>
      <sheetName val="CGET"/>
      <sheetName val="CGE GEN"/>
      <sheetName val="IGSA"/>
      <sheetName val="Tusan"/>
      <sheetName val="CLG"/>
      <sheetName val="Binaria"/>
      <sheetName val="Tecnet"/>
      <sheetName val="Novanet"/>
      <sheetName val="CGE Magallanes"/>
      <sheetName val="CGE Argentina"/>
      <sheetName val="Inversiones El Rauli"/>
      <sheetName val="Emel Inversiones S.A."/>
      <sheetName val="TuVes"/>
      <sheetName val="Gasco"/>
      <sheetName val="Gasco GLP"/>
      <sheetName val="Metrogas"/>
      <sheetName val="Gasmar"/>
      <sheetName val="Gas Sur"/>
      <sheetName val="Gasnor"/>
      <sheetName val="Otras Gasco"/>
      <sheetName val="Edet"/>
      <sheetName val="Ejesa"/>
      <sheetName val="Ejsedsa"/>
      <sheetName val="ESJ"/>
      <sheetName val="CGEH"/>
      <sheetName val="REX"/>
      <sheetName val="Depreciación"/>
      <sheetName val="Utilidad"/>
      <sheetName val="Patrimonio"/>
      <sheetName val="Dotación"/>
      <sheetName val="EBITDA"/>
      <sheetName val="Inversiones"/>
      <sheetName val="Particip."/>
      <sheetName val="Físicos Electricos"/>
      <sheetName val="Físicos Gas"/>
      <sheetName val="Datos Físicos"/>
      <sheetName val="Datos Fís. Elec. - P.1-4 (PRES)"/>
      <sheetName val="Datos Fís. Gas - P.3-4 (PRES)"/>
      <sheetName val="Parametros"/>
      <sheetName val="Precios de Nudo"/>
      <sheetName val="FCaja"/>
      <sheetName val="Dólar Observado"/>
      <sheetName val="Proy."/>
      <sheetName val="RLI"/>
      <sheetName val="VENTAS"/>
      <sheetName val="CELULOSA $"/>
      <sheetName val="AD Invers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  <sheetName val="introduccion"/>
      <sheetName val="bond curves-n.u."/>
      <sheetName val="Detalle Otros Flujo"/>
      <sheetName val="HOJADECONSOLIDACION"/>
      <sheetName val="Total Presupue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Consolidado Ch$ 05-2005 Endesa"/>
      <sheetName val="#¡REF"/>
      <sheetName val="Proyecciones"/>
      <sheetName val="graficos"/>
      <sheetName val="Resultado"/>
      <sheetName val="bond curves-n.u."/>
      <sheetName val="Dólar Observado"/>
      <sheetName val="Axe_Doc"/>
      <sheetName val="Impuestos Diferidos "/>
      <sheetName val="Dic02"/>
      <sheetName val="Deposito a Plazo"/>
      <sheetName val="Resumen"/>
      <sheetName val="HOJADECONSOLIDACION"/>
      <sheetName val="2.1 ESTADO RESULT."/>
      <sheetName val="CODICE POA Y AA"/>
      <sheetName val="CODICE Real "/>
      <sheetName val="ANEXO_24"/>
      <sheetName val="F-Macro"/>
      <sheetName val="F-Portada"/>
      <sheetName val="Implicit Rates vs Expected Spot"/>
      <sheetName val="Core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02"/>
      <sheetName val="Hoja1"/>
      <sheetName val="#¡REF"/>
      <sheetName val="Proyecciones"/>
      <sheetName val="graficos"/>
      <sheetName val="Resultado"/>
      <sheetName val="P&amp;L"/>
      <sheetName val="Dólar Observado"/>
      <sheetName val="Asiento Agosto 2007"/>
      <sheetName val="Axe_Doc"/>
      <sheetName val="Resultados"/>
      <sheetName val="bond curves-n.u."/>
      <sheetName val="CM"/>
      <sheetName val="ANIM"/>
      <sheetName val="Sept'05 Dic'05"/>
      <sheetName val="Títulos"/>
      <sheetName val="Parámetros"/>
      <sheetName val="PROV-VAC02.xls"/>
      <sheetName val="PROV-VAC02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CÁLCULOS"/>
      <sheetName val="Anexo_II"/>
      <sheetName val="科目表"/>
      <sheetName val="Sheet2"/>
      <sheetName val="Bce Brasil"/>
      <sheetName val="FLUJO IFRS"/>
      <sheetName val="EFE año Ant"/>
      <sheetName val="BALANZA DE COMPROB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q"/>
      <sheetName val="1998"/>
      <sheetName val="Tabla %"/>
      <sheetName val="Condicable"/>
      <sheetName val="3100"/>
      <sheetName val="400"/>
      <sheetName val="300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Inicio Análisis Cuentas"/>
      <sheetName val="Impuestos Diferidos "/>
      <sheetName val="KEY"/>
      <sheetName val="CUADRE"/>
      <sheetName val="FLASH"/>
      <sheetName val="BCECON"/>
      <sheetName val="QUARTERLY PROJECTIONS"/>
      <sheetName val="iva credito_ABRIL"/>
      <sheetName val=""/>
      <sheetName val="Parametros"/>
      <sheetName val="Conciliacion_Cuentas1"/>
      <sheetName val="PAPELES"/>
      <sheetName val="Conciliacion_Cuentas2"/>
      <sheetName val="RLI_Dic_19991"/>
      <sheetName val="RLI_Dic_19981"/>
      <sheetName val="Activos_Leasing1"/>
      <sheetName val="Leasing_Tributario1"/>
      <sheetName val="Otros_Ingresos_-_Egresos1"/>
      <sheetName val="Deprec_Acelerada1"/>
      <sheetName val="Balances_$_y_U$_Chile1"/>
      <sheetName val="Resul__y_Balance_del_Monte1"/>
      <sheetName val="Detalle_invers1"/>
      <sheetName val="Tabla_%"/>
      <sheetName val="Inicio_Análisis_Cuentas"/>
      <sheetName val="QUARTERLY_PROJECTIONS"/>
      <sheetName val="Impuestos_Diferidos_"/>
      <sheetName val="iva_credito_ABRIL"/>
      <sheetName val="Lista"/>
      <sheetName val="Lista DJ1913"/>
      <sheetName val="Listas"/>
      <sheetName val="Determ.RLI 1999"/>
      <sheetName val="Conciliacion_Cuentas4"/>
      <sheetName val="RLI_Dic_19993"/>
      <sheetName val="RLI_Dic_19983"/>
      <sheetName val="Activos_Leasing3"/>
      <sheetName val="Leasing_Tributario3"/>
      <sheetName val="Otros_Ingresos_-_Egresos3"/>
      <sheetName val="Deprec_Acelerada3"/>
      <sheetName val="Balances_$_y_U$_Chile3"/>
      <sheetName val="Resul__y_Balance_del_Monte3"/>
      <sheetName val="Detalle_invers3"/>
      <sheetName val="Tabla_%2"/>
      <sheetName val="Inicio_Análisis_Cuentas2"/>
      <sheetName val="Impuestos_Diferidos_2"/>
      <sheetName val="iva_credito_ABRIL2"/>
      <sheetName val="QUARTERLY_PROJECTIONS2"/>
      <sheetName val="Conciliacion_Cuentas3"/>
      <sheetName val="RLI_Dic_19992"/>
      <sheetName val="RLI_Dic_19982"/>
      <sheetName val="Activos_Leasing2"/>
      <sheetName val="Leasing_Tributario2"/>
      <sheetName val="Otros_Ingresos_-_Egresos2"/>
      <sheetName val="Deprec_Acelerada2"/>
      <sheetName val="Balances_$_y_U$_Chile2"/>
      <sheetName val="Resul__y_Balance_del_Monte2"/>
      <sheetName val="Detalle_invers2"/>
      <sheetName val="Tabla_%1"/>
      <sheetName val="Inicio_Análisis_Cuentas1"/>
      <sheetName val="Impuestos_Diferidos_1"/>
      <sheetName val="iva_credito_ABRIL1"/>
      <sheetName val="QUARTERLY_PROJECTIONS1"/>
      <sheetName val="Datos"/>
      <sheetName val="7_6"/>
      <sheetName val="ANIM"/>
      <sheetName val="CMRESU99"/>
      <sheetName val="ANEXO 1847"/>
      <sheetName val="BASE"/>
      <sheetName val="Definiciones"/>
      <sheetName val="Data"/>
      <sheetName val="Gastos Detallados Opt"/>
      <sheetName val="fmlsa-oo"/>
      <sheetName val="Z01"/>
      <sheetName val="produccion-2002"/>
      <sheetName val="2018"/>
      <sheetName val="2019"/>
      <sheetName val="ausa-1"/>
      <sheetName val="E-2"/>
      <sheetName val="ESF"/>
      <sheetName val="Ajustes 31.12.2017"/>
      <sheetName val="Setup"/>
      <sheetName val="Base SAP"/>
      <sheetName val="BS"/>
      <sheetName val="IS"/>
      <sheetName val="Otros Rtdos Integrales"/>
      <sheetName val="Equity"/>
      <sheetName val="Flujo caja"/>
      <sheetName val="N11"/>
      <sheetName val="Saldo Clientes"/>
      <sheetName val="1.2 CPF"/>
      <sheetName val="1.3 RLI"/>
      <sheetName val="2200tpd"/>
      <sheetName val="Exh.2.1A"/>
      <sheetName val="Comentarios_Contabilidad"/>
      <sheetName val="AAA1"/>
      <sheetName val="AA-AJU97"/>
      <sheetName val="Anexo A"/>
      <sheetName val="FUT (AnexoB)"/>
      <sheetName val="Anexo C"/>
      <sheetName val="Conciliacion_Cuentas5"/>
      <sheetName val="RLI_Dic_19994"/>
      <sheetName val="RLI_Dic_19984"/>
      <sheetName val="Activos_Leasing4"/>
      <sheetName val="Leasing_Tributario4"/>
      <sheetName val="Otros_Ingresos_-_Egresos4"/>
      <sheetName val="Deprec_Acelerada4"/>
      <sheetName val="Balances_$_y_U$_Chile4"/>
      <sheetName val="Resul__y_Balance_del_Monte4"/>
      <sheetName val="Detalle_invers4"/>
      <sheetName val="Tabla_%3"/>
      <sheetName val="Inicio_Análisis_Cuentas3"/>
      <sheetName val="Impuestos_Diferidos_3"/>
      <sheetName val="iva_credito_ABRIL3"/>
      <sheetName val="QUARTERLY_PROJECTIONS3"/>
      <sheetName val="Lista_DJ1913"/>
      <sheetName val="Determ_RLI_1999"/>
      <sheetName val="Anexo_A"/>
      <sheetName val="FUT_(AnexoB)"/>
      <sheetName val="Anexo_C"/>
      <sheetName val="Conciliacion_Cuentas6"/>
      <sheetName val="RLI_Dic_19995"/>
      <sheetName val="RLI_Dic_19985"/>
      <sheetName val="Activos_Leasing5"/>
      <sheetName val="Leasing_Tributario5"/>
      <sheetName val="Otros_Ingresos_-_Egresos5"/>
      <sheetName val="Deprec_Acelerada5"/>
      <sheetName val="Balances_$_y_U$_Chile5"/>
      <sheetName val="Resul__y_Balance_del_Monte5"/>
      <sheetName val="Detalle_invers5"/>
      <sheetName val="Tabla_%4"/>
      <sheetName val="Inicio_Análisis_Cuentas4"/>
      <sheetName val="QUARTERLY_PROJECTIONS4"/>
      <sheetName val="Impuestos_Diferidos_4"/>
      <sheetName val="iva_credito_ABRIL4"/>
      <sheetName val="Lista_DJ19131"/>
      <sheetName val="Determ_RLI_19991"/>
      <sheetName val="Anexo_A1"/>
      <sheetName val="FUT_(AnexoB)1"/>
      <sheetName val="Anexo_C1"/>
      <sheetName val="ANEXO_1847"/>
      <sheetName val="Conciliacion_Cuentas7"/>
      <sheetName val="RLI_Dic_19996"/>
      <sheetName val="RLI_Dic_19986"/>
      <sheetName val="Activos_Leasing6"/>
      <sheetName val="Leasing_Tributario6"/>
      <sheetName val="Otros_Ingresos_-_Egresos6"/>
      <sheetName val="Deprec_Acelerada6"/>
      <sheetName val="Balances_$_y_U$_Chile6"/>
      <sheetName val="Resul__y_Balance_del_Monte6"/>
      <sheetName val="Detalle_invers6"/>
      <sheetName val="Tabla_%5"/>
      <sheetName val="Inicio_Análisis_Cuentas5"/>
      <sheetName val="QUARTERLY_PROJECTIONS5"/>
      <sheetName val="Impuestos_Diferidos_5"/>
      <sheetName val="iva_credito_ABRIL5"/>
      <sheetName val="Lista_DJ19132"/>
      <sheetName val="Determ_RLI_19992"/>
      <sheetName val="Anexo_A2"/>
      <sheetName val="FUT_(AnexoB)2"/>
      <sheetName val="Anexo_C2"/>
      <sheetName val="ANEXO_18471"/>
      <sheetName val="Impuesto adicional"/>
      <sheetName val="renta"/>
      <sheetName val="Iva"/>
      <sheetName val="Iva exportador"/>
      <sheetName val="derivados"/>
      <sheetName val="Activo fijo"/>
      <sheetName val="codigo tributario"/>
      <sheetName val="Capital aportado "/>
      <sheetName val="Conciliacion_Cuentas8"/>
      <sheetName val="RLI_Dic_19997"/>
      <sheetName val="RLI_Dic_19987"/>
      <sheetName val="Activos_Leasing7"/>
      <sheetName val="Leasing_Tributario7"/>
      <sheetName val="Otros_Ingresos_-_Egresos7"/>
      <sheetName val="Deprec_Acelerada7"/>
      <sheetName val="Balances_$_y_U$_Chile7"/>
      <sheetName val="Resul__y_Balance_del_Monte7"/>
      <sheetName val="Detalle_invers7"/>
      <sheetName val="Tabla_%6"/>
      <sheetName val="Inicio_Análisis_Cuentas6"/>
      <sheetName val="QUARTERLY_PROJECTIONS6"/>
      <sheetName val="Impuestos_Diferidos_6"/>
      <sheetName val="iva_credito_ABRIL6"/>
      <sheetName val="Lista_DJ19133"/>
      <sheetName val="Determ_RLI_19993"/>
      <sheetName val="Anexo_A3"/>
      <sheetName val="FUT_(AnexoB)3"/>
      <sheetName val="Anexo_C3"/>
      <sheetName val="ANEXO_18472"/>
      <sheetName val="Company"/>
      <sheetName val="Conciliacion_Cuentas9"/>
      <sheetName val="RLI_Dic_19998"/>
      <sheetName val="RLI_Dic_19988"/>
      <sheetName val="Activos_Leasing8"/>
      <sheetName val="Leasing_Tributario8"/>
      <sheetName val="Otros_Ingresos_-_Egresos8"/>
      <sheetName val="Deprec_Acelerada8"/>
      <sheetName val="Balances_$_y_U$_Chile8"/>
      <sheetName val="Resul__y_Balance_del_Monte8"/>
      <sheetName val="Detalle_invers8"/>
      <sheetName val="Tabla_%7"/>
      <sheetName val="Inicio_Análisis_Cuentas7"/>
      <sheetName val="Impuestos_Diferidos_7"/>
      <sheetName val="iva_credito_ABRIL7"/>
      <sheetName val="QUARTERLY_PROJECTIONS7"/>
      <sheetName val="Lista_DJ19134"/>
      <sheetName val="Determ_RLI_19994"/>
      <sheetName val="Anexo_A4"/>
      <sheetName val="FUT_(AnexoB)4"/>
      <sheetName val="Anexo_C4"/>
      <sheetName val="ANEXO_18473"/>
      <sheetName val="Gastos_Detallados_Opt"/>
      <sheetName val="Base_SAP"/>
      <sheetName val="Otros_Rtdos_Integrales"/>
      <sheetName val="Flujo_caja"/>
      <sheetName val="Saldo_Clientes"/>
      <sheetName val="1_2_CPF"/>
      <sheetName val="1_3_RLI"/>
      <sheetName val="H_Gráfico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CCMM Enap"/>
      <sheetName val="Actual Cash Taxes"/>
      <sheetName val="rta.impon."/>
      <sheetName val="CC101"/>
      <sheetName val="Impuesto_adicional"/>
      <sheetName val="Iva_exportador"/>
      <sheetName val="Activo_fijo"/>
      <sheetName val="codigo_tributario"/>
      <sheetName val="Ajustes_31_12_2017"/>
      <sheetName val="Exh_2_1A"/>
      <sheetName val="Capital_aportado_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ostos de Distribución"/>
      <sheetName val="Tarifas Finales - Resumen"/>
      <sheetName val="Tarifas Desagregadas"/>
      <sheetName val="Factores Coincidencia - H. Util"/>
      <sheetName val="Factores de Expansión"/>
      <sheetName val="Cargos Fijos"/>
      <sheetName val="P. Nudo Equivalente"/>
      <sheetName val="P. Nudo"/>
      <sheetName val="Resumen Ingresos"/>
      <sheetName val="Resumen Ingresos por Tarifa"/>
      <sheetName val="Base para Archivo"/>
      <sheetName val="Publicación Tarifas Finales"/>
      <sheetName val="Tarifas Finales CGE1 - 10 copia"/>
      <sheetName val="Tarifas Finales CGE2 - 2 copias"/>
      <sheetName val="Tarifas Finales CGE3 y CGE7 - 4"/>
      <sheetName val="Tarifas Finales CGE4 y CGE7 - 8"/>
      <sheetName val="Tarifas Finales CGE5 y CGE6 - 4"/>
      <sheetName val="Base Pliego Sistema"/>
      <sheetName val="Archivo de Texto"/>
      <sheetName val="Anexo Nº1 SEC"/>
      <sheetName val="Archivo Nº1 SEC"/>
      <sheetName val="Anexo Nº2 SEC"/>
      <sheetName val="Archivo Nº2 SEC"/>
      <sheetName val="Resumen Costos Distribución"/>
      <sheetName val="Resumen Cargos Fijos"/>
      <sheetName val="Resumen FFCC y HUtil"/>
      <sheetName val="Resumen FF Perdidas"/>
      <sheetName val="Estructura de Ventas 1995"/>
      <sheetName val="Bces Inicio"/>
      <sheetName val="Bce"/>
      <sheetName val="Index"/>
      <sheetName val="CM"/>
      <sheetName val="P&amp;L"/>
      <sheetName val="Areas"/>
      <sheetName val="Dic02"/>
      <sheetName val="#¡REF"/>
      <sheetName val="Estado de Resultado"/>
      <sheetName val="Proyecciones"/>
      <sheetName val="graficos"/>
      <sheetName val="Resultado"/>
      <sheetName val=""/>
      <sheetName val="Flujo de Efectivo"/>
      <sheetName val="Precios de Nudo"/>
      <sheetName val="CHASSIS"/>
      <sheetName val="MOTOR"/>
      <sheetName val="科目表"/>
      <sheetName val="Inputs"/>
      <sheetName val="bond curves-n.u."/>
      <sheetName val="Rng_CapFloor_T0"/>
      <sheetName val="Rng_Swaption_T0"/>
      <sheetName val="BANLI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HOJADECONSOLIDACION"/>
      <sheetName val="Presentacion Flujo"/>
      <sheetName val="Detalle Otros cargos-abonos"/>
      <sheetName val="Detalle Otros Flujo"/>
      <sheetName val="Flujo  EERR"/>
      <sheetName val="SALDOS INICIALES"/>
      <sheetName val="dividendos"/>
      <sheetName val="Prestamos"/>
      <sheetName val="DETALLE DE SALDOS"/>
      <sheetName val="Datos spread"/>
      <sheetName val="Proyecciones"/>
      <sheetName val="FCaja"/>
      <sheetName val="bond curves-n.u."/>
      <sheetName val="Deposito a Plazo"/>
      <sheetName val="Indices"/>
      <sheetName val="Costos de Distribución"/>
      <sheetName val="Estado de Resultado"/>
      <sheetName val="Balance General"/>
      <sheetName val="#¡REF"/>
      <sheetName val="Oblig bco C P"/>
      <sheetName val="Prov  y Cast"/>
      <sheetName val="FLUJO IFRS"/>
      <sheetName val="EFE año Ant"/>
      <sheetName val="precios Ch"/>
      <sheetName val="OBRAS SES"/>
      <sheetName val="EFAF"/>
      <sheetName val="INDICADORES"/>
      <sheetName val="ESTADOS FINANCIEROS"/>
      <sheetName val="PYGANALISIS"/>
      <sheetName val="EBITRECS"/>
      <sheetName val="5X3"/>
      <sheetName val="Distribución Chile"/>
      <sheetName val="STNDALON"/>
      <sheetName val="Print Controls"/>
      <sheetName val="Hypothèses"/>
      <sheetName val="CMPC"/>
      <sheetName val="FIndex"/>
      <sheetName val="Parametros"/>
      <sheetName val="Entrada Retiros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Variación Balance General "/>
      <sheetName val="Variación Estado de Resultado"/>
      <sheetName val="BCE VS FLUJO"/>
      <sheetName val="EERR VS FLUJO"/>
      <sheetName val="Inversiones"/>
      <sheetName val="Interes Minoritarios"/>
      <sheetName val="Ctas. X C y P Relac"/>
      <sheetName val="Efectos en Resultado EERR"/>
      <sheetName val="Asientos Balance"/>
      <sheetName val="Asientos Resultados"/>
      <sheetName val="OT ING"/>
      <sheetName val="OT EGR"/>
      <sheetName val="EMPRESAS"/>
      <sheetName val="Cta Cte"/>
      <sheetName val="Efectos"/>
      <sheetName val="Ajuste Imptos"/>
      <sheetName val="bond curves-n.u."/>
      <sheetName val="Detalle Otros Flujo"/>
      <sheetName val="HOJADECONSOLIDACION"/>
      <sheetName val="Datos spread"/>
      <sheetName val="Indices"/>
      <sheetName val="Costos de Distribución"/>
      <sheetName val="BAL"/>
      <sheetName val="C_CCRR_ACT_ac"/>
      <sheetName val="C_CCRR_ACT_ac-1"/>
      <sheetName val="C_CCRR_UUNN_ac"/>
      <sheetName val="C_CCRR_UUNN_ac-1"/>
      <sheetName val="DATCO2"/>
      <sheetName val="C_SAG"/>
      <sheetName val="CONT"/>
      <sheetName val="Codigo_Actividad"/>
      <sheetName val="Balance_General"/>
      <sheetName val="Estado_de_Resultado"/>
      <sheetName val="Estado_de_Resultado_(FECU)"/>
      <sheetName val="Variación_Balance_General_"/>
      <sheetName val="Variación_Estado_de_Resultado"/>
      <sheetName val="BCE_VS_FLUJO"/>
      <sheetName val="EERR_VS_FLUJO"/>
      <sheetName val="Interes_Minoritarios"/>
      <sheetName val="Ctas__X_C_y_P_Relac"/>
      <sheetName val="Efectos_en_Resultado_EERR"/>
      <sheetName val="Asientos_Balance"/>
      <sheetName val="Asientos_Resultados"/>
      <sheetName val="OT_ING"/>
      <sheetName val="OT_EGR"/>
      <sheetName val="Cta_Cte"/>
      <sheetName val="Ajuste_Imptos"/>
      <sheetName val="bond_curves-n_u_"/>
      <sheetName val="Consolidado IMV 02_2006"/>
      <sheetName val="(TAP) GTF"/>
      <sheetName val="BAREMOS DESC_ FINAL"/>
      <sheetName val="Parametros"/>
      <sheetName val="DESCRIPCION DE BAREMOS"/>
      <sheetName val="Balance_General1"/>
      <sheetName val="Estado_de_Resultado1"/>
      <sheetName val="Estado_de_Resultado_(FECU)1"/>
      <sheetName val="Variación_Balance_General_1"/>
      <sheetName val="Variación_Estado_de_Resultado1"/>
      <sheetName val="BCE_VS_FLUJO1"/>
      <sheetName val="EERR_VS_FLUJO1"/>
      <sheetName val="Interes_Minoritarios1"/>
      <sheetName val="Ctas__X_C_y_P_Relac1"/>
      <sheetName val="Efectos_en_Resultado_EERR1"/>
      <sheetName val="Asientos_Balance1"/>
      <sheetName val="Asientos_Resultados1"/>
      <sheetName val="OT_ING1"/>
      <sheetName val="OT_EGR1"/>
      <sheetName val="Cta_Cte1"/>
      <sheetName val="Ajuste_Imptos1"/>
      <sheetName val="bond_curves-n_u_1"/>
      <sheetName val="Consolidado_IMV_02_2006"/>
      <sheetName val="Detalle_Otros_Flujo"/>
      <sheetName val="Datos_spread"/>
      <sheetName val="Costos_de_Distribución"/>
      <sheetName val="BAREMOS_DESC__FINAL"/>
      <sheetName val="DESCRIPCION_DE_BAREMOS"/>
      <sheetName val="DCF"/>
      <sheetName val="workingcap"/>
      <sheetName val="inputs"/>
      <sheetName val="CONSOL"/>
      <sheetName val="ANEXO_09"/>
      <sheetName val="Auxiliar"/>
      <sheetName val="C21_A310"/>
      <sheetName val="C21_G115"/>
      <sheetName val="C21_G220"/>
      <sheetName val="base"/>
      <sheetName val="Balance_General2"/>
      <sheetName val="Estado_de_Resultado2"/>
      <sheetName val="Estado_de_Resultado_(FECU)2"/>
      <sheetName val="Variación_Balance_General_2"/>
      <sheetName val="Variación_Estado_de_Resultado2"/>
      <sheetName val="BCE_VS_FLUJO2"/>
      <sheetName val="EERR_VS_FLUJO2"/>
      <sheetName val="Interes_Minoritarios2"/>
      <sheetName val="Ctas__X_C_y_P_Relac2"/>
      <sheetName val="Efectos_en_Resultado_EERR2"/>
      <sheetName val="Asientos_Balance2"/>
      <sheetName val="Asientos_Resultados2"/>
      <sheetName val="OT_ING2"/>
      <sheetName val="OT_EGR2"/>
      <sheetName val="Cta_Cte2"/>
      <sheetName val="Ajuste_Imptos2"/>
      <sheetName val="bond_curves-n_u_2"/>
      <sheetName val="Consolidado_IMV_02_20061"/>
      <sheetName val="Detalle_Otros_Flujo1"/>
      <sheetName val="Datos_spread1"/>
      <sheetName val="Costos_de_Distribución1"/>
      <sheetName val="BAREMOS_DESC__FINAL1"/>
      <sheetName val="DESCRIPCION_DE_BAREMOS1"/>
      <sheetName val="FIndex"/>
      <sheetName val="Entrada Retiros"/>
      <sheetName val="Print Controls"/>
      <sheetName val="Hypothèses"/>
      <sheetName val="CMPC"/>
      <sheetName val="20"/>
      <sheetName val="RESUMEN"/>
      <sheetName val="STNDAL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Activos Regulados"/>
      <sheetName val="Estado de Resultado"/>
      <sheetName val="Inversiones"/>
      <sheetName val="Ctas. X C y P relac"/>
      <sheetName val="Impuesto"/>
      <sheetName val="Filiales Nacionales"/>
      <sheetName val="Consolidado IFRS"/>
      <sheetName val="Interes Minoritario"/>
      <sheetName val="Conciliación"/>
      <sheetName val="Conciliación por ajustes"/>
      <sheetName val="Dividendos por pagar"/>
      <sheetName val="Participaciones"/>
      <sheetName val="Participaciones1"/>
      <sheetName val="Cuadratura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Datos"/>
      <sheetName val="Detalle Otros Flujo"/>
      <sheetName val="HOJADECONSOLIDACION"/>
      <sheetName val="Datos spread"/>
      <sheetName val="Parametros"/>
      <sheetName val="Consolidado EFE CL"/>
      <sheetName val="Deposito a Plazo"/>
      <sheetName val="Provisones"/>
      <sheetName val="DCF"/>
      <sheetName val="workingcap"/>
      <sheetName val="inputs"/>
      <sheetName val="F-Macro"/>
      <sheetName val="F-Portada"/>
      <sheetName val="C21_A310"/>
      <sheetName val="C21_G115"/>
      <sheetName val="C21_G220"/>
      <sheetName val="Inserto"/>
      <sheetName val="Control"/>
      <sheetName val="20"/>
      <sheetName val="RESUMEN"/>
      <sheetName val="#¡REF"/>
      <sheetName val="CÁLCULOS"/>
      <sheetName val="Anexo_II"/>
      <sheetName val="31.03.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Balance"/>
      <sheetName val="Balance ant"/>
      <sheetName val="Balance (2)"/>
      <sheetName val="Variaciones Act"/>
      <sheetName val="Variaciones Pas"/>
      <sheetName val="RESULTADOS MENSUAL"/>
      <sheetName val="Resultados Fecu"/>
      <sheetName val="Resultados Segregados"/>
      <sheetName val="Comentarios EERR Anual"/>
      <sheetName val="flujo de efectivo"/>
      <sheetName val="Detalles Flujovv"/>
      <sheetName val="FLUJO IFRS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Estado de Resultado"/>
      <sheetName val="Balance General"/>
      <sheetName val="Detalle Otros Flujo"/>
      <sheetName val="HOJADECONSOLIDACION"/>
      <sheetName val="Datos"/>
      <sheetName val="Coef"/>
      <sheetName val="ANEXO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nfigure"/>
      <sheetName val="Parameters"/>
      <sheetName val="Anagrafica hedging list"/>
      <sheetName val="Test di efficacia "/>
      <sheetName val="Test di efficacia (valori)"/>
      <sheetName val="Test di effic Spa no accollo"/>
      <sheetName val="Riepilogo AF PF Consolidato"/>
      <sheetName val="Riepilogo AF &amp; PF ENEL SPA"/>
      <sheetName val="tassi FFlib"/>
      <sheetName val="Riepilogo per Consolidato"/>
      <sheetName val="ENEL SpA"/>
      <sheetName val="Riepilogo per Contabilità"/>
      <sheetName val="Riepilogo per Contabilità check"/>
      <sheetName val="E DISTRIBUZIONE"/>
      <sheetName val="Dist cfh att non corr"/>
      <sheetName val="E DISTRIBUZIONE (con underl)"/>
      <sheetName val="E ENEL.IT"/>
      <sheetName val="E SOLE"/>
      <sheetName val="E Produzione"/>
      <sheetName val="E Produzione (con underl)"/>
      <sheetName val="E MARITZA"/>
      <sheetName val="SLOVENSKE ELEKTRARNE"/>
      <sheetName val="E UNION FENOSA"/>
      <sheetName val="Riepilogo per Società"/>
      <sheetName val="CONSOLIDATO per tipo derivato"/>
      <sheetName val="Riepilogo per Caggia"/>
      <sheetName val="Rng_Swap_T0"/>
      <sheetName val="Rng_CapFloor_T0"/>
      <sheetName val="Rng_Swaption_T0"/>
      <sheetName val="Rng_Loan_T0"/>
      <sheetName val="Rng_Hedging_T0"/>
      <sheetName val="portafoglio per Back Office"/>
      <sheetName val="SapCode_Prezzi"/>
      <sheetName val="% di consolidamento UFE"/>
      <sheetName val="Ratei BO"/>
      <sheetName val="anag dianos"/>
      <sheetName val="Rng_MM_T2"/>
      <sheetName val="Rng_MM_T1"/>
      <sheetName val="Rng_MM_T3"/>
      <sheetName val="Rng_MM_T4"/>
      <sheetName val="CheckFailed"/>
      <sheetName val="CAT"/>
      <sheetName val="Summary Budget"/>
      <sheetName val="FCaja"/>
      <sheetName val="Bce Brasil"/>
      <sheetName val="FLUJO IFRS"/>
      <sheetName val="EFE año Ant"/>
      <sheetName val="AGBAR-TRIM"/>
      <sheetName val="Análisis 2001"/>
      <sheetName val="A.-"/>
      <sheetName val="Intangibles"/>
      <sheetName val="Plusvalía"/>
      <sheetName val="PP&amp;E"/>
      <sheetName val="Mov PP&amp;E"/>
      <sheetName val="AF Info adicional"/>
      <sheetName val="Propiedades de Inv"/>
      <sheetName val="AF revaluacion"/>
      <sheetName val="Nota Final Saldos _JUL"/>
      <sheetName val="LM Intangibles"/>
      <sheetName val="LM Goodwill"/>
      <sheetName val="LM Prop. Inv."/>
      <sheetName val="descuadre"/>
      <sheetName val="LM PP&amp;E"/>
      <sheetName val="Balance"/>
      <sheetName val="Cuadro IFRS"/>
      <sheetName val="Cuadro SVS"/>
      <sheetName val="Resumen Intangible"/>
      <sheetName val="Resumen Tributario"/>
      <sheetName val="01"/>
      <sheetName val="03"/>
      <sheetName val="revaluacion"/>
      <sheetName val="05"/>
      <sheetName val="41"/>
      <sheetName val="42"/>
      <sheetName val="45"/>
      <sheetName val="CM"/>
      <sheetName val="51"/>
      <sheetName val="52"/>
      <sheetName val="53"/>
      <sheetName val="56"/>
      <sheetName val="CLAVES"/>
      <sheetName val="valida trib."/>
      <sheetName val="2014"/>
      <sheetName val="Hoja3"/>
      <sheetName val="Precios"/>
      <sheetName val="Datos"/>
      <sheetName val="Estado de Resultado"/>
      <sheetName val="31.03.99"/>
      <sheetName val="NO CUADRA"/>
      <sheetName val="Print Controls"/>
      <sheetName val="Hypothèses"/>
      <sheetName val="CM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ANEXOII"/>
      <sheetName val="CAPEX"/>
      <sheetName val="AL7B"/>
      <sheetName val="Exámen de Patrim."/>
      <sheetName val="PROFIT&amp;L"/>
      <sheetName val="Inicio Análisis Cuentas"/>
      <sheetName val="AF Tributario"/>
      <sheetName val="CPM-BCSA-03"/>
      <sheetName val="BALANCE (BM)"/>
      <sheetName val="VPP  A II-8"/>
      <sheetName val="ANIM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RESUMEN"/>
      <sheetName val="Precios"/>
      <sheetName val="ER por Familias"/>
      <sheetName val="Fee Colocadores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 (NIIF)"/>
      <sheetName val="Balance General"/>
      <sheetName val="Estado de Resultado (FECU)"/>
      <sheetName val="bce"/>
      <sheetName val="diferencias gaap"/>
      <sheetName val="Ajustes"/>
      <sheetName val="Reclasif"/>
      <sheetName val="Formato Bce PPT"/>
      <sheetName val="Formato EERR PPT"/>
      <sheetName val="Reclasif (2)"/>
      <sheetName val="Precios de Nudo"/>
      <sheetName val="Exámen de Patrim."/>
      <sheetName val="Summary Budget"/>
      <sheetName val="Rng_CapFloor_T0"/>
      <sheetName val="Rng_Swaption_T0"/>
      <sheetName val="Datos"/>
      <sheetName val="VENTAS"/>
      <sheetName val="criterio"/>
      <sheetName val="Impuestos Diferidos "/>
      <sheetName val="CMRESU99"/>
      <sheetName val="Estado de Resultado"/>
      <sheetName val="bond curves-n.u."/>
      <sheetName val="EPS Adjustments"/>
      <sheetName val="POA Mensual"/>
      <sheetName val="Perdidas fiscales"/>
      <sheetName val="Gastos exterior"/>
      <sheetName val="Provisones"/>
      <sheetName val="RREDES"/>
      <sheetName val="PROVI"/>
      <sheetName val="Maestros"/>
      <sheetName val="TABLAS"/>
      <sheetName val="Hoja1"/>
      <sheetName val="NO CUADRA"/>
      <sheetName val="Sheet2"/>
      <sheetName val="Costos Dist."/>
      <sheetName val="Factores de Coincidencia"/>
      <sheetName val="Tabla de Factores de Expansión"/>
      <sheetName val="Tabla de Comunas y Grupos"/>
      <sheetName val="Tabla de Distribución - CD"/>
      <sheetName val="Factores de Aportes"/>
      <sheetName val="Factores Subterráneos"/>
      <sheetName val="Parámetros Cargos Fijos"/>
      <sheetName val="Parámetros Costos Distribución"/>
      <sheetName val="Sectores, Grupos y Casos"/>
      <sheetName val="Bce Brasil"/>
      <sheetName val="FLUJO IFRS"/>
      <sheetName val="EFE año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Activo"/>
      <sheetName val="Pasivo"/>
      <sheetName val="Variaciones Act"/>
      <sheetName val="Variaciones Pas"/>
      <sheetName val="EERR"/>
      <sheetName val="Resultados Segregados"/>
      <sheetName val="Resultados Fecu"/>
      <sheetName val="Comentarios EERR Anual"/>
      <sheetName val="Hoja1"/>
      <sheetName val="flujo de efectivo "/>
      <sheetName val="Detalles Flujo"/>
      <sheetName val="Inversiones"/>
      <sheetName val="Mayor-Menor valor"/>
      <sheetName val="Patrimonio"/>
      <sheetName val="ROI"/>
      <sheetName val="Ebitda"/>
      <sheetName val="Interes minoritari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"/>
      <sheetName val="Presentación"/>
      <sheetName val="Gráficos"/>
      <sheetName val="TC"/>
      <sheetName val="Factores"/>
      <sheetName val="Estado de Resultado"/>
      <sheetName val="Balance General"/>
      <sheetName val="Precios de Nudo"/>
      <sheetName val="Summary Budget"/>
      <sheetName val="Exámen de Patrim."/>
      <sheetName val="Impuestos Diferidos "/>
      <sheetName val="Rng_CapFloor_T0"/>
      <sheetName val="Rng_Swaption_T0"/>
      <sheetName val="introduccion"/>
      <sheetName val="Balance"/>
      <sheetName val="Resultados"/>
      <sheetName val="CB"/>
      <sheetName val="CTAS"/>
      <sheetName val="1A- DATOS INICIALES"/>
      <sheetName val="4 CÁLCULOS PRESUNT-ANTICIP."/>
      <sheetName val="ANEXO 04 "/>
      <sheetName val="Dependencias"/>
      <sheetName val="Escobar"/>
      <sheetName val="Hoja2"/>
      <sheetName val="Hoja3"/>
      <sheetName val="RREDES"/>
      <sheetName val="PROVI"/>
      <sheetName val="Indicadores"/>
      <sheetName val="Input"/>
      <sheetName val="Bce Brasil"/>
      <sheetName val="FLUJO IFRS"/>
      <sheetName val="EFE año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3100"/>
      <sheetName val="Axe_Doc"/>
      <sheetName val="Links"/>
      <sheetName val="Lead"/>
      <sheetName val="Costos de Distribución"/>
      <sheetName val="Indices"/>
      <sheetName val="Intangibles 28-02-2014"/>
      <sheetName val="Nota 9.1"/>
      <sheetName val="CMRESU99"/>
      <sheetName val="canales"/>
      <sheetName val="ciruelos-w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cstas"/>
      <sheetName val="AAA1"/>
      <sheetName val="AAA6"/>
      <sheetName val="AAA9_Con"/>
      <sheetName val="AA-AJU97"/>
      <sheetName val="Tabla %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INICIO"/>
      <sheetName val="RESUMEN"/>
      <sheetName val="VALIDACIONES"/>
      <sheetName val="1"/>
      <sheetName val="1A"/>
      <sheetName val="2"/>
      <sheetName val="3"/>
      <sheetName val="3A"/>
      <sheetName val="4"/>
      <sheetName val="4A"/>
      <sheetName val="5"/>
      <sheetName val="6"/>
      <sheetName val="6A"/>
      <sheetName val="7"/>
      <sheetName val="8"/>
      <sheetName val="8A"/>
      <sheetName val="9"/>
      <sheetName val="10"/>
      <sheetName val="11"/>
      <sheetName val="12"/>
      <sheetName val="12A"/>
      <sheetName val="13"/>
      <sheetName val="14"/>
      <sheetName val="15"/>
      <sheetName val="16"/>
      <sheetName val="17"/>
      <sheetName val="18"/>
      <sheetName val="19"/>
      <sheetName val="20"/>
      <sheetName val="Meta_Data"/>
      <sheetName val="Estado de Resultado"/>
      <sheetName val="VENTAS"/>
      <sheetName val="Precios"/>
      <sheetName val="EERR ISAPRES ABIERTAS"/>
      <sheetName val="Costos de Distribución"/>
      <sheetName val="Indices"/>
      <sheetName val="AI-4"/>
      <sheetName val="AI-11 Multas"/>
      <sheetName val="AII-3 Pat. Trib"/>
      <sheetName val="Consolidado"/>
      <sheetName val="PRO10_F"/>
      <sheetName val="PRO_STS"/>
      <sheetName val="Inicio Análisis Cuentas"/>
      <sheetName val="AD Invers"/>
      <sheetName val="Detalle Otros Flujo"/>
      <sheetName val="HOJADECONSOLIDACION"/>
      <sheetName val="Bce Brasil"/>
      <sheetName val="FLUJO IFRS"/>
      <sheetName val="EFE año Ant"/>
      <sheetName val="Datos_anuales"/>
      <sheetName val="SCH11C"/>
      <sheetName val="Deducciones"/>
      <sheetName val="Rng_CapFloor_T0"/>
      <sheetName val="Rng_Swaption_T0"/>
      <sheetName val="Balance"/>
      <sheetName val="Resultados"/>
      <sheetName val="Deuda cltes en quiebra"/>
      <sheetName val="Deuda cltes conv atrasado"/>
      <sheetName val="Deuda clte financiamiento"/>
      <sheetName val="Deuda cltes sin convenio"/>
      <sheetName val="Parametros"/>
      <sheetName val="CCMM Enap"/>
      <sheetName val="Sheet2"/>
      <sheetName val="COD.C."/>
      <sheetName val="COD_VENDOR"/>
      <sheetName val="COTIZACIONES"/>
      <sheetName val="Parámetros"/>
      <sheetName val="FIndex"/>
      <sheetName val="Entrada Retiros"/>
      <sheetName val="Precios de Nudo"/>
      <sheetName val="FIN MARGEN BRUTO"/>
      <sheetName val="Balance Gener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3.99"/>
      <sheetName val="FEB"/>
      <sheetName val="30.04.99"/>
      <sheetName val="31.05.99"/>
      <sheetName val="30.06.99"/>
      <sheetName val="31.07.99"/>
      <sheetName val="31.08.99"/>
      <sheetName val="30.09.99"/>
      <sheetName val="31.10.99"/>
      <sheetName val="30.11.99"/>
      <sheetName val="30.11.99 (A)"/>
      <sheetName val="31.10.99 (2)"/>
      <sheetName val="CTC-STARTEL"/>
      <sheetName val="VILLA"/>
      <sheetName val="B_CHILOTA"/>
      <sheetName val="REGIMIENTO"/>
      <sheetName val="INF_30-04"/>
      <sheetName val="AJUSTES"/>
      <sheetName val="CHILE_BARRIO"/>
      <sheetName val="LOS PITUFOS"/>
      <sheetName val="Costo unit verde"/>
      <sheetName val="Balance"/>
      <sheetName val="Parámetros"/>
      <sheetName val="Check CF,BC,P&amp;L"/>
      <sheetName val="Bases de Actualizacion"/>
      <sheetName val="General Data"/>
      <sheetName val="Base Pto Precio"/>
      <sheetName val="20"/>
      <sheetName val="RESUMEN"/>
      <sheetName val="VENTAS"/>
      <sheetName val="EERR ISAPRES ABIERTAS"/>
      <sheetName val="AI-4"/>
      <sheetName val="AI-11 Multas"/>
      <sheetName val="AII-3 Pat. Trib"/>
      <sheetName val="Acerca de IAS"/>
      <sheetName val="Base"/>
      <sheetName val="Parametros"/>
      <sheetName val="C_Calc"/>
      <sheetName val="12"/>
      <sheetName val="AD Invers"/>
      <sheetName val="400"/>
      <sheetName val="3100"/>
      <sheetName val="300"/>
      <sheetName val="(A) RLI DEF AL 28.02.2002"/>
      <sheetName val="Nombre sociedades"/>
      <sheetName val="CG"/>
      <sheetName val="TN"/>
      <sheetName val="CHASSIS"/>
      <sheetName val="MOTOR"/>
      <sheetName val="Costos de Distribución"/>
      <sheetName val="Indices"/>
      <sheetName val="N°1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FIN MARGEN BRUTO"/>
      <sheetName val="Coef"/>
      <sheetName val="-Settings-"/>
      <sheetName val="FIndex"/>
      <sheetName val="Entrada Retiros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113500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"/>
      <sheetName val="NO CUADRA"/>
      <sheetName val="Cruce"/>
      <sheetName val="Validador"/>
      <sheetName val="empresas"/>
      <sheetName val="B DATOS"/>
      <sheetName val="ELIMINACIÓN"/>
      <sheetName val="QUEDAN"/>
      <sheetName val="CALCULOS"/>
      <sheetName val="0"/>
      <sheetName val="15a"/>
      <sheetName val="Macro"/>
      <sheetName val="Flujo fondos indiv"/>
      <sheetName val="Consolidado"/>
      <sheetName val="PRO10_F"/>
      <sheetName val="PRO_STS"/>
      <sheetName val="31.03.99"/>
      <sheetName val="Diferidos"/>
      <sheetName val="VENTAS"/>
      <sheetName val="Pencahue"/>
      <sheetName val="Hoja1"/>
      <sheetName val="fechas"/>
      <sheetName val="20"/>
      <sheetName val="RESUMEN"/>
      <sheetName val="Mov Diferidos Tamarama"/>
      <sheetName val="RLI Tamarama"/>
      <sheetName val="Mov Diferidos Los Mañios"/>
      <sheetName val="RLI Los Mañios"/>
      <sheetName val="Mov Diferidos Eolo"/>
      <sheetName val="RLI Eolo"/>
      <sheetName val="Mov Diferidos Eolicas"/>
      <sheetName val="RLI Eolicas"/>
      <sheetName val="Proyecciones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ANEXO I"/>
      <sheetName val="-Settings-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  <sheetName val="Dados"/>
      <sheetName val="Logo"/>
      <sheetName val="Solici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 ACT. FIJO (2)"/>
      <sheetName val="P.P.M."/>
      <sheetName val="IVA CREDITO"/>
      <sheetName val="CAPACITACION"/>
      <sheetName val="IPTO. ESPEC."/>
      <sheetName val="CREDITO ACT. FIJO"/>
      <sheetName val="CREDITO ACT. FIJO SII"/>
      <sheetName val="BONIFICACION LEY 18566"/>
      <sheetName val="IMPTO POR RECUPERAR"/>
      <sheetName val="IMPOPERU"/>
      <sheetName val="IMPOPERU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_574.042-3  Real "/>
      <sheetName val="08_573.551-9  Real "/>
      <sheetName val="205.552-3  Safra "/>
      <sheetName val="205.790-9  Safra"/>
      <sheetName val="96030501 ABC  Brasil"/>
      <sheetName val="96112905 ABC  Brasil"/>
      <sheetName val="97020401  ABC Brasil"/>
      <sheetName val="01.223885-64  Noroeste"/>
      <sheetName val="Principal  72"/>
      <sheetName val="Juros 72"/>
      <sheetName val="Módulo1"/>
      <sheetName val="08_573.551-9 Real"/>
      <sheetName val="205.790-9 Real"/>
      <sheetName val="205.552-3 Safra"/>
      <sheetName val="96030501 ABC BRASIL"/>
      <sheetName val="96112905 ABC BRASIL"/>
      <sheetName val="01.223885-64 NOROESTE"/>
      <sheetName val="Anexo do 266-6"/>
      <sheetName val="L.C. 266-6"/>
      <sheetName val="L.C. 260-7"/>
      <sheetName val="L.C. 258-5"/>
      <sheetName val="L.C. 103-1"/>
      <sheetName val="CAMBIOS"/>
      <sheetName val="modelo"/>
      <sheetName val="modaj"/>
      <sheetName val="Aserraderos Arauco S. A."/>
      <sheetName val="Arauco Generación S. A."/>
      <sheetName val="Bosques Arauco S. A."/>
      <sheetName val="Bioforest S. A."/>
      <sheetName val="Forestal Celco S. A."/>
      <sheetName val="Celulosa Arauco y Constitución"/>
      <sheetName val="Forestal Arauco S. A."/>
      <sheetName val="Paneles Arauco S. A."/>
      <sheetName val="Servicios Logísticos Arauco S. "/>
      <sheetName val="Forestal Valdivia S. A."/>
      <sheetName val="Risc Financiero"/>
      <sheetName val="CtaVrs24"/>
      <sheetName val="GANTT "/>
      <sheetName val="Fluxo de Caixa CF"/>
      <sheetName val="RLI"/>
      <sheetName val="Sueldos"/>
      <sheetName val="PHD Get data"/>
      <sheetName val="Cosecha"/>
      <sheetName val="Analisis"/>
      <sheetName val="Análisis"/>
      <sheetName val="Diferidos"/>
      <sheetName val="Parametros"/>
      <sheetName val="Cash CCI Detail"/>
      <sheetName val="Analisis 2012"/>
      <sheetName val="T2"/>
      <sheetName val="12"/>
      <sheetName val="AI-1"/>
      <sheetName val="Revenue"/>
      <sheetName val="Exámen de Patrim."/>
      <sheetName val="GRAFICO COMPARATIVA PARQUE"/>
      <sheetName val="Lead"/>
      <sheetName val="total"/>
      <sheetName val="BASE"/>
      <sheetName val="UF"/>
      <sheetName val="RP-101.2.1."/>
      <sheetName val="08_574_042-3__Real_"/>
      <sheetName val="08_573_551-9__Real_"/>
      <sheetName val="205_552-3__Safra_"/>
      <sheetName val="205_790-9__Safra"/>
      <sheetName val="96030501_ABC__Brasil"/>
      <sheetName val="96112905_ABC__Brasil"/>
      <sheetName val="97020401__ABC_Brasil"/>
      <sheetName val="01_223885-64__Noroeste"/>
      <sheetName val="Principal__72"/>
      <sheetName val="Juros_72"/>
      <sheetName val="08_573_551-9_Real"/>
      <sheetName val="205_790-9_Real"/>
      <sheetName val="205_552-3_Safra"/>
      <sheetName val="96030501_ABC_BRASIL"/>
      <sheetName val="96112905_ABC_BRASIL"/>
      <sheetName val="01_223885-64_NOROESTE"/>
      <sheetName val="Anexo_do_266-6"/>
      <sheetName val="L_C__266-6"/>
      <sheetName val="L_C__260-7"/>
      <sheetName val="L_C__258-5"/>
      <sheetName val="L_C__103-1"/>
      <sheetName val="Aserraderos_Arauco_S__A_"/>
      <sheetName val="Arauco_Generación_S__A_"/>
      <sheetName val="Bosques_Arauco_S__A_"/>
      <sheetName val="Bioforest_S__A_"/>
      <sheetName val="Forestal_Celco_S__A_"/>
      <sheetName val="Celulosa_Arauco_y_Constitución"/>
      <sheetName val="Forestal_Arauco_S__A_"/>
      <sheetName val="Paneles_Arauco_S__A_"/>
      <sheetName val="Servicios_Logísticos_Arauco_S__"/>
      <sheetName val="Forestal_Valdivia_S__A_"/>
      <sheetName val="GANTT_"/>
      <sheetName val="Risc_Financiero"/>
      <sheetName val="Fluxo_de_Caixa_CF"/>
      <sheetName val="PHD_Get_data"/>
      <sheetName val="Cash_CCI_Detail"/>
      <sheetName val="Distribución Chile"/>
      <sheetName val="P&amp;L"/>
      <sheetName val="Balance CEL"/>
      <sheetName val="Junio 2006"/>
      <sheetName val="MTD Recon"/>
      <sheetName val="Propiedad de Inversión (v.2)"/>
      <sheetName val="Propiedad de Inversión (v.1)"/>
      <sheetName val="Propiedad de Inversión (Detalle"/>
      <sheetName val="Curauma 30025 (2)"/>
      <sheetName val="Datos de Entrada"/>
      <sheetName val="08_574_042-3__Real_1"/>
      <sheetName val="08_573_551-9__Real_1"/>
      <sheetName val="205_552-3__Safra_1"/>
      <sheetName val="205_790-9__Safra1"/>
      <sheetName val="96030501_ABC__Brasil1"/>
      <sheetName val="96112905_ABC__Brasil1"/>
      <sheetName val="97020401__ABC_Brasil1"/>
      <sheetName val="01_223885-64__Noroeste1"/>
      <sheetName val="Principal__721"/>
      <sheetName val="Juros_721"/>
      <sheetName val="08_573_551-9_Real1"/>
      <sheetName val="205_790-9_Real1"/>
      <sheetName val="205_552-3_Safra1"/>
      <sheetName val="96030501_ABC_BRASIL1"/>
      <sheetName val="96112905_ABC_BRASIL1"/>
      <sheetName val="01_223885-64_NOROESTE1"/>
      <sheetName val="Anexo_do_266-61"/>
      <sheetName val="L_C__266-61"/>
      <sheetName val="L_C__260-71"/>
      <sheetName val="L_C__258-51"/>
      <sheetName val="L_C__103-11"/>
      <sheetName val="Aserraderos_Arauco_S__A_1"/>
      <sheetName val="Arauco_Generación_S__A_1"/>
      <sheetName val="Bosques_Arauco_S__A_1"/>
      <sheetName val="Bioforest_S__A_1"/>
      <sheetName val="Forestal_Celco_S__A_1"/>
      <sheetName val="Celulosa_Arauco_y_Constitución1"/>
      <sheetName val="Forestal_Arauco_S__A_1"/>
      <sheetName val="Paneles_Arauco_S__A_1"/>
      <sheetName val="Servicios_Logísticos_Arauco_S_1"/>
      <sheetName val="Forestal_Valdivia_S__A_1"/>
      <sheetName val="GANTT_1"/>
      <sheetName val="Risc_Financiero1"/>
      <sheetName val="Fluxo_de_Caixa_CF1"/>
      <sheetName val="PHD_Get_data1"/>
      <sheetName val="Cash_CCI_Detail1"/>
      <sheetName val="Analisis_2012"/>
      <sheetName val="Exámen_de_Patrim_"/>
      <sheetName val="GRAFICO_COMPARATIVA_PARQUE"/>
      <sheetName val="RP-101_2_1_"/>
      <sheetName val="TRABAJ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 de cambio"/>
      <sheetName val="Correccion monetaria"/>
      <sheetName val="Resumen"/>
      <sheetName val="Hedging"/>
      <sheetName val="Proyecciones"/>
      <sheetName val="Patrimonio"/>
      <sheetName val="CELULOSA $"/>
      <sheetName val="Deposito a Plazo"/>
      <sheetName val="Total Gral2003"/>
      <sheetName val="Por Suc 2003"/>
      <sheetName val="Por Suc 2003 (ind)"/>
      <sheetName val="Por Suc 2003 (col)"/>
      <sheetName val="NO CUADRA"/>
      <sheetName val="Flujo fondos indiv"/>
      <sheetName val="Datos"/>
      <sheetName val="empresa"/>
      <sheetName val="BALANCE "/>
      <sheetName val="DB - Medie Mensili"/>
      <sheetName val="Detalle Rdo. Extraordinario"/>
      <sheetName val="Cuenta de Resultados"/>
      <sheetName val="Balance de Situación"/>
      <sheetName val="E.O.A.F"/>
      <sheetName val="Recursos Humanos"/>
      <sheetName val="Varios"/>
      <sheetName val="Compras de Materia Prima (Vol.)"/>
      <sheetName val="Compras de Materia Prima (Imp.)"/>
      <sheetName val="Compras de Transporte (Imp.)"/>
      <sheetName val="Captación de GWh y Clientes"/>
      <sheetName val="Bajas de GWh y Clientes "/>
      <sheetName val="Inversión (Unidades Físicas)"/>
      <sheetName val="PE"/>
      <sheetName val="ANEXO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Resumen"/>
      <sheetName val="Forestal Chile S. A."/>
      <sheetName val="Oblig bco C P"/>
      <sheetName val="Prov  y Cast"/>
      <sheetName val="Proyecciones"/>
      <sheetName val="Datos del préstamo"/>
      <sheetName val="CELULOSA $"/>
      <sheetName val="Activo Por Familia"/>
      <sheetName val="NO CUADRA"/>
      <sheetName val="PARAM"/>
      <sheetName val="BAL"/>
      <sheetName val="Parametri"/>
      <sheetName val="Patrimonio"/>
      <sheetName val="Deposito a Plazo"/>
      <sheetName val="Feuil1"/>
      <sheetName val="BD"/>
      <sheetName val="Tabla"/>
      <sheetName val="NT"/>
      <sheetName val="1A- DATOS INICIALES"/>
      <sheetName val="4 CÁLCULOS PRESUNT-ANTICIP."/>
      <sheetName val="BETANIA"/>
      <sheetName val="EMGESA"/>
      <sheetName val="Top"/>
      <sheetName val="Variables"/>
      <sheetName val="LC"/>
      <sheetName val="LC last year"/>
      <sheetName val="USD"/>
      <sheetName val="USD last year"/>
      <sheetName val="EMGESA "/>
      <sheetName val="CRUCE"/>
      <sheetName val="Axe_Doc"/>
      <sheetName val="#¡REF"/>
      <sheetName val="Listado Empresas Perímetro"/>
      <sheetName val="Inputs"/>
      <sheetName val="PE"/>
      <sheetName val="RESULT.CEISA 12,01"/>
      <sheetName val="Grupo UF"/>
      <sheetName val="Unidades"/>
      <sheetName val="Cronograma inst.TDI 7- 2005"/>
      <sheetName val="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Axe_Doc"/>
      <sheetName val="NO CUADRA"/>
      <sheetName val="Dic02"/>
      <sheetName val="Indices"/>
      <sheetName val="Costos de Distribución"/>
      <sheetName val="bce.ep"/>
      <sheetName val="Hoja1"/>
      <sheetName val="CUADROS TARIFARIOS 2003"/>
      <sheetName val="Factura_Mes"/>
      <sheetName val="Usuarios Sistemas"/>
      <sheetName val="A"/>
      <sheetName val="B"/>
      <sheetName val="B1"/>
      <sheetName val="BG"/>
      <sheetName val="BG AxI"/>
      <sheetName val="C"/>
      <sheetName val="E"/>
      <sheetName val="EOAF"/>
      <sheetName val="H"/>
      <sheetName val="J"/>
      <sheetName val="K"/>
      <sheetName val="K1"/>
      <sheetName val="L"/>
      <sheetName val="N"/>
      <sheetName val="PG"/>
      <sheetName val="Local"/>
      <sheetName val="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Prov  y Cast"/>
      <sheetName val="PARAM"/>
      <sheetName val="CELULOSA $"/>
      <sheetName val="Resumen"/>
      <sheetName val="Forestal Chile S. A."/>
      <sheetName val="Oblig bco C P"/>
      <sheetName val="Proyecciones"/>
      <sheetName val="Datos del préstamo"/>
      <sheetName val="Activo Por Familia"/>
      <sheetName val="NO CUADRA"/>
      <sheetName val="BAL"/>
      <sheetName val="Parametri"/>
      <sheetName val="Balance_General"/>
      <sheetName val="Estado_de_Resultado"/>
      <sheetName val="Estado_de_Resultado_(FECU)"/>
      <sheetName val="Asientos_eliminación"/>
      <sheetName val="Int__Minor_"/>
      <sheetName val="Dividendos_por_pagar"/>
      <sheetName val="Ctas__X_C_y_P_relac"/>
      <sheetName val="Efectos_en_EERR"/>
      <sheetName val="Oblig_bco_C_P"/>
      <sheetName val="Prov__y_Cast"/>
      <sheetName val="Axe_Doc"/>
      <sheetName val="#¡REF"/>
      <sheetName val="Balance"/>
      <sheetName val="Resultados"/>
      <sheetName val="F-Macro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CM PATRIMONIO"/>
      <sheetName val="Balance_General1"/>
      <sheetName val="Estado_de_Resultado1"/>
      <sheetName val="Estado_de_Resultado_(FECU)1"/>
      <sheetName val="Asientos_eliminación1"/>
      <sheetName val="Int__Minor_1"/>
      <sheetName val="Dividendos_por_pagar1"/>
      <sheetName val="Ctas__X_C_y_P_relac1"/>
      <sheetName val="Efectos_en_EERR1"/>
      <sheetName val="Oblig_bco_C_P1"/>
      <sheetName val="Prov__y_Cast1"/>
      <sheetName val="CELULOSA_$"/>
      <sheetName val="Forestal_Chile_S__A_"/>
      <sheetName val="Datos_del_préstamo"/>
      <sheetName val="Activo_Por_Familia"/>
      <sheetName val="NO_CUADRA"/>
      <sheetName val="Stampa_di_controllo_AC"/>
      <sheetName val="CM_PATRIMONIO"/>
      <sheetName val="ANEXO_06"/>
      <sheetName val="ANEXO_14"/>
      <sheetName val="ANEXO_98"/>
      <sheetName val="BIP COD 15-24 target"/>
      <sheetName val="PROY COD B"/>
      <sheetName val="10. GRAND CHEROKEE"/>
      <sheetName val="PROVI"/>
      <sheetName val="VENTAS"/>
      <sheetName val="VARIABLES"/>
      <sheetName val="DATOS MAESTROS"/>
      <sheetName val="SAPBEXfilters"/>
      <sheetName val="Otras inversiones"/>
      <sheetName val="Acciones"/>
      <sheetName val="LC"/>
      <sheetName val="LC last year"/>
      <sheetName val="USD"/>
      <sheetName val="USD last year"/>
      <sheetName val="AÑO 2001"/>
      <sheetName val="dh Int Invs in Ltd"/>
      <sheetName val="ECP_ene"/>
      <sheetName val="ECP_ago"/>
      <sheetName val="ECP_jul"/>
      <sheetName val="VSM_ago"/>
      <sheetName val="GASTOS EN EL EXTERIOR"/>
      <sheetName val="Patrimonio"/>
      <sheetName val="Deposito a Plazo"/>
      <sheetName val="Feuil1"/>
      <sheetName val="POA Anual"/>
      <sheetName val="Balance_General2"/>
      <sheetName val="Estado_de_Resultado2"/>
      <sheetName val="Estado_de_Resultado_(FECU)2"/>
      <sheetName val="Asientos_eliminación2"/>
      <sheetName val="Int__Minor_2"/>
      <sheetName val="Dividendos_por_pagar2"/>
      <sheetName val="Ctas__X_C_y_P_relac2"/>
      <sheetName val="Efectos_en_EERR2"/>
      <sheetName val="Oblig_bco_C_P2"/>
      <sheetName val="Prov__y_Cast2"/>
      <sheetName val="CELULOSA_$1"/>
      <sheetName val="Forestal_Chile_S__A_1"/>
      <sheetName val="Datos_del_préstamo1"/>
      <sheetName val="Activo_Por_Familia1"/>
      <sheetName val="NO_CUADRA1"/>
      <sheetName val="Stampa_di_controllo_AC1"/>
      <sheetName val="CM_PATRIMONIO1"/>
      <sheetName val="desplegables"/>
      <sheetName val="CTLP ESTUDIO"/>
      <sheetName val="CUADROS TARIFARIOS 2003"/>
      <sheetName val="DB - Medie Mensili"/>
      <sheetName val="Parametros"/>
      <sheetName val="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CM"/>
      <sheetName val="3100"/>
      <sheetName val="BASE"/>
      <sheetName val="Dep 122002"/>
      <sheetName val="A"/>
      <sheetName val="Condicable"/>
      <sheetName val="ACT Fijo Tributario"/>
      <sheetName val="GASTOS OPERACIONALES"/>
      <sheetName val="prod99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Deprec.Acelerada"/>
      <sheetName val="Inicio Análisis Cuentas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P&amp;L CCI Detail"/>
      <sheetName val="RLI (AII-1)"/>
      <sheetName val="NISSAN"/>
      <sheetName val="Sft SAP"/>
      <sheetName val="NOTA ORIGEN DIFERIDOS"/>
      <sheetName val="Inversiones financieras"/>
      <sheetName val="Inversiones Tributarias"/>
      <sheetName val="B-4"/>
      <sheetName val="B-2-5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400"/>
      <sheetName val="300"/>
      <sheetName val="ANEXO 1847"/>
      <sheetName val="DATOS"/>
      <sheetName val="HOMOLOGADO"/>
      <sheetName val="PARAMETROS"/>
      <sheetName val="PAGOSING_MES"/>
      <sheetName val="RESUMEN REC N°2 F22"/>
      <sheetName val="MENOR VALOR"/>
      <sheetName val="kontenvorschlag_bilanz_und_guv3"/>
      <sheetName val="1846 (ANEXOS)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CW2017011239A4"/>
      <sheetName val="AII-20.1 AF Financiero"/>
      <sheetName val="Sheet2"/>
      <sheetName val="ANEXOS"/>
      <sheetName val="Motivos"/>
      <sheetName val="Cargo"/>
      <sheetName val="CC"/>
      <sheetName val="base nombres"/>
      <sheetName val="Desplegables"/>
      <sheetName val="IMPTO.DIFER"/>
      <sheetName val="R.L.I.SOMOL"/>
      <sheetName val="Listas"/>
      <sheetName val="BC"/>
      <sheetName val="Siglas pais"/>
      <sheetName val="Tipo Relacion"/>
      <sheetName val="Cód Operacion"/>
      <sheetName val="Listados"/>
      <sheetName val="1. Carátula"/>
      <sheetName val="Cash"/>
      <sheetName val="Master Data"/>
      <sheetName val="kontenvorschlag_bilanz_und_guv4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Sft_SAP"/>
      <sheetName val="NOTA_ORIGEN_DIFERIDOS"/>
      <sheetName val="1st_Quarter"/>
      <sheetName val="ANEXO_1847"/>
      <sheetName val="RESUMEN_REC_N°2_F22"/>
      <sheetName val="Inversiones_financieras"/>
      <sheetName val="Inversiones_Tributarias"/>
      <sheetName val="MENOR_VALOR"/>
      <sheetName val="1846_(ANEXOS)"/>
      <sheetName val="Costeo_Aserraderos"/>
      <sheetName val="AII-20_1_AF_Financiero"/>
      <sheetName val="GRAFICO_A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RLI_(AII-1)2"/>
      <sheetName val="ACT_DATA_BASE2"/>
      <sheetName val="8_99OB2"/>
      <sheetName val="10_MD-TOB2"/>
      <sheetName val="S&amp;U_OF_FUNDS2"/>
      <sheetName val="P&amp;L_CCI_Detail2"/>
      <sheetName val="ANIM"/>
      <sheetName val="Opciones"/>
      <sheetName val="Sheet1"/>
      <sheetName val="1__Carátula"/>
      <sheetName val="base_nombres"/>
      <sheetName val="fluxo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2208001001"/>
      <sheetName val="Estim SAESA Indiv"/>
      <sheetName val="Clientes-KM-MVA-VNR"/>
      <sheetName val="AI-7.2"/>
      <sheetName val="CMRESU99"/>
      <sheetName val="Instructivo"/>
      <sheetName val="AAA1"/>
      <sheetName val="AA-AJU97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ÓDIGOS PROYECTOS"/>
      <sheetName val="Data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PPTO ORIGINAL EERR"/>
      <sheetName val="PPTO AJUSTADO EERR CHILE"/>
      <sheetName val="KBIE2000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Tablas"/>
      <sheetName val="kontenvorschlag_bilanz_und_gu10"/>
      <sheetName val="Dep_1220029"/>
      <sheetName val="ACT_Fijo_Tributario9"/>
      <sheetName val="GASTOS_OPERACIONALES9"/>
      <sheetName val="Deprec_Acelerada7"/>
      <sheetName val="Inicio_Análisis_Cuentas7"/>
      <sheetName val="Pvscam_II7"/>
      <sheetName val="PVSCAM_FUS_08-117"/>
      <sheetName val="CCMM_Enap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Sft_SAP6"/>
      <sheetName val="NOTA_ORIGEN_DIFERIDOS6"/>
      <sheetName val="1st_Quarter6"/>
      <sheetName val="ANEXO_18476"/>
      <sheetName val="RESUMEN_REC_N°2_F226"/>
      <sheetName val="Inversiones_financieras6"/>
      <sheetName val="Inversiones_Tributarias6"/>
      <sheetName val="MENOR_VALOR6"/>
      <sheetName val="1846_(ANEXOS)6"/>
      <sheetName val="Costeo_Aserraderos6"/>
      <sheetName val="AII-20_1_AF_Financiero6"/>
      <sheetName val="GRAFICO_A6"/>
      <sheetName val="base_nombres5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Tax__proof3"/>
      <sheetName val="RLI_Final3"/>
      <sheetName val="Estim_SAESA_Indiv2"/>
      <sheetName val="AI-7_22"/>
      <sheetName val="Dolares_a_Pershing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Proyecto (3)"/>
      <sheetName val="Resumen de escenario 5"/>
      <sheetName val="Resumen de escenario 4"/>
      <sheetName val="Proyecto (2)"/>
      <sheetName val="SOCIOS INMOB RG"/>
      <sheetName val="KPT AT2020"/>
      <sheetName val="TOTAL BCAS"/>
      <sheetName val="Precios"/>
      <sheetName val="ANEXO17_-C"/>
      <sheetName val="Ironmaking 6.6mtpa Sinter"/>
      <sheetName val="Ironmaking Base case"/>
      <sheetName val="FS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 refreshError="1"/>
      <sheetData sheetId="821" refreshError="1"/>
      <sheetData sheetId="8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HOJADECONSOLIDACION"/>
      <sheetName val="Detalle Otros cargos-abonos"/>
      <sheetName val="Detalle Otros Flujo"/>
      <sheetName val="Flujo  EERR"/>
      <sheetName val="Flujo efec. y efec. equiv."/>
      <sheetName val="Saldos Iniciales"/>
      <sheetName val="Detalle Saldos Flujo"/>
      <sheetName val="dividendos"/>
      <sheetName val="Dividendos de Terceros"/>
      <sheetName val="Detalle Otros Flujo (2)"/>
      <sheetName val="Detalle Obtención Pago Bancos"/>
      <sheetName val="Prestamos"/>
      <sheetName val="Analisis mensual"/>
      <sheetName val="Analisis anual"/>
      <sheetName val="Flujo de Efectivo"/>
      <sheetName val="Prov  y Cast"/>
      <sheetName val="Balance General"/>
      <sheetName val="Estado de Resultado"/>
      <sheetName val="Tributario_A25_1.1"/>
      <sheetName val="Base Datos"/>
      <sheetName val="TC UF"/>
      <sheetName val="Indices"/>
      <sheetName val="bond curves-n.u."/>
      <sheetName val="Costos de Distribución"/>
      <sheetName val="I"/>
      <sheetName val="Hoja1"/>
      <sheetName val="Codigos"/>
      <sheetName val="Deposito a Plazo"/>
      <sheetName val="EMGESA "/>
      <sheetName val="POA_Emgesa"/>
      <sheetName val="AÑO 2001"/>
      <sheetName val="EFAF"/>
      <sheetName val="INDICADORES"/>
      <sheetName val="ESTADOS FINANCIEROS"/>
      <sheetName val="PYGANALISIS"/>
      <sheetName val="Flujo Grupo Endesa 12-2008"/>
      <sheetName val="ECP_abr"/>
      <sheetName val="ECP_ene"/>
      <sheetName val="ECP_feb"/>
      <sheetName val="ECP_jun"/>
      <sheetName val="ECP_mar"/>
      <sheetName val="ECP_may"/>
      <sheetName val="REF_abr"/>
      <sheetName val="REF_ene"/>
      <sheetName val="REF_feb"/>
      <sheetName val="REF_jun"/>
      <sheetName val="REF_mar"/>
      <sheetName val="REF_may"/>
      <sheetName val="TRANS_abr"/>
      <sheetName val="TRANS_ene"/>
      <sheetName val="TRANS_feb"/>
      <sheetName val="TRANS_jun"/>
      <sheetName val="TRANS_mar"/>
      <sheetName val="TRANS_may"/>
      <sheetName val="VSM_abr"/>
      <sheetName val="VSM_ene"/>
      <sheetName val="VSM_feb"/>
      <sheetName val="VSM_jun"/>
      <sheetName val="VSM_mar"/>
      <sheetName val="VSM_may"/>
      <sheetName val=" Generales"/>
      <sheetName val="Parametros"/>
      <sheetName val="CUADROS TARIFARIOS 2003"/>
      <sheetName val="PE"/>
      <sheetName val="RESULT.CEISA 12,01"/>
      <sheetName val="Grupo"/>
      <sheetName val="Mens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F-Portada"/>
      <sheetName val="HOJADECONSOLIDACION"/>
      <sheetName val="CLIENTE"/>
      <sheetName val="Prov  y Cast"/>
      <sheetName val="Portada"/>
      <sheetName val="Elenco Commesse"/>
      <sheetName val="CodiceML"/>
      <sheetName val="CodiceNIC"/>
      <sheetName val="Balance_General"/>
      <sheetName val="Estado_de_Resultado"/>
      <sheetName val="Estado_de_Resultado_(FECU)"/>
      <sheetName val="Interes_Minoritario"/>
      <sheetName val="Ctas__X_C_y_P_relac"/>
      <sheetName val="Efectos_en_EERR"/>
      <sheetName val="Asientos_Balance"/>
      <sheetName val="Asientos_Resultados"/>
      <sheetName val="Análisis_Mes"/>
      <sheetName val="Análisis_Año"/>
      <sheetName val="Activos_Regulados"/>
      <sheetName val="Activos_pasivos"/>
      <sheetName val="Estado_de_Resultado2"/>
      <sheetName val="Elenco_Commesse"/>
      <sheetName val="bond curves-n.u."/>
      <sheetName val="Detalle Otros Flujo"/>
      <sheetName val="Oblig bco C P"/>
      <sheetName val="BAL"/>
      <sheetName val="TOTAL"/>
      <sheetName val="NO CUADRA"/>
      <sheetName val="Hoja1"/>
      <sheetName val="Balance_General1"/>
      <sheetName val="Estado_de_Resultado1"/>
      <sheetName val="Estado_de_Resultado_(FECU)1"/>
      <sheetName val="Interes_Minoritario1"/>
      <sheetName val="Ctas__X_C_y_P_relac1"/>
      <sheetName val="Efectos_en_EERR1"/>
      <sheetName val="Asientos_Balance1"/>
      <sheetName val="Asientos_Resultados1"/>
      <sheetName val="Análisis_Mes1"/>
      <sheetName val="Análisis_Año1"/>
      <sheetName val="Activos_Regulados1"/>
      <sheetName val="Activos_pasivos1"/>
      <sheetName val="Estado_de_Resultado21"/>
      <sheetName val="Elenco_Commesse1"/>
      <sheetName val="Prov__y_Cast"/>
      <sheetName val="bond_curves-n_u_"/>
      <sheetName val="Detalle_Otros_Flujo"/>
      <sheetName val="NO_CUADRA"/>
      <sheetName val="Oblig_bco_C_P"/>
      <sheetName val="BETANIA"/>
      <sheetName val="EMGESA"/>
      <sheetName val="ANEXO_05"/>
      <sheetName val="ANEXO-14"/>
      <sheetName val="ANEXO_06"/>
      <sheetName val="ANEXO_14"/>
      <sheetName val="ANEXO_98"/>
      <sheetName val="FLUJO CAJA"/>
      <sheetName val="Tabla"/>
      <sheetName val="EBITRECS"/>
      <sheetName val="5X3"/>
      <sheetName val="DESCRIPCION"/>
      <sheetName val="FCF EMG_A"/>
      <sheetName val="A1_Management_Comments"/>
      <sheetName val="A32_Bal_Sheet"/>
      <sheetName val="Tabla de amortización"/>
      <sheetName val="Reintegro_Car"/>
      <sheetName val="Balance_General2"/>
      <sheetName val="Estado_de_Resultado3"/>
      <sheetName val="Estado_de_Resultado_(FECU)2"/>
      <sheetName val="Interes_Minoritario2"/>
      <sheetName val="Ctas__X_C_y_P_relac2"/>
      <sheetName val="Efectos_en_EERR2"/>
      <sheetName val="Asientos_Balance2"/>
      <sheetName val="Asientos_Resultados2"/>
      <sheetName val="Análisis_Mes2"/>
      <sheetName val="Análisis_Año2"/>
      <sheetName val="Activos_Regulados2"/>
      <sheetName val="Activos_pasivos2"/>
      <sheetName val="Estado_de_Resultado22"/>
      <sheetName val="Elenco_Commesse2"/>
      <sheetName val="Prov__y_Cast1"/>
      <sheetName val="bond_curves-n_u_1"/>
      <sheetName val="Detalle_Otros_Flujo1"/>
      <sheetName val="NO_CUADRA1"/>
      <sheetName val="Oblig_bco_C_P1"/>
      <sheetName val="Param"/>
      <sheetName val="Listado Empresas Perímetro"/>
      <sheetName val="Fatores"/>
      <sheetName val="Inputs"/>
      <sheetName val="Parámetros"/>
      <sheetName val="DB - Medie Mensili"/>
      <sheetName val="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13"/>
      <sheetName val="14"/>
      <sheetName val="15"/>
      <sheetName val="17"/>
      <sheetName val="18"/>
      <sheetName val="17-2"/>
      <sheetName val="TASAS E INDICES-0k"/>
      <sheetName val="DATOS"/>
      <sheetName val="O-1.4 Det. Prov Vacac"/>
      <sheetName val="Mensual"/>
      <sheetName val="Hoja1"/>
      <sheetName val="factores"/>
      <sheetName val="1"/>
      <sheetName val="Parámetros de control"/>
      <sheetName val="ESTUDIO_HOSP_PABELLONES_FILTRO"/>
      <sheetName val="Pabellon"/>
      <sheetName val="Estado de Resultado"/>
      <sheetName val="Estructura"/>
      <sheetName val="Lea me"/>
      <sheetName val="Bce IFRS"/>
      <sheetName val="IFRS Inicial"/>
      <sheetName val="Trib Inicial"/>
      <sheetName val="Bce Tributario"/>
      <sheetName val="Tributario_A25_1.1"/>
      <sheetName val="Base Datos"/>
      <sheetName val="Macros"/>
      <sheetName val="Indicadores"/>
      <sheetName val="31.03.99"/>
      <sheetName val="N-a"/>
      <sheetName val="capital "/>
      <sheetName val="Materiales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Stock Dcter Oct"/>
      <sheetName val="BD"/>
      <sheetName val="M_EERR"/>
      <sheetName val="Parametros"/>
      <sheetName val="Prov  y Cast"/>
      <sheetName val="HOJADECONSOLIDACION"/>
      <sheetName val="EFTC"/>
      <sheetName val="CTLP ESTUDIO"/>
      <sheetName val="Anexo Períod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Venta"/>
      <sheetName val="Común"/>
      <sheetName val="COE"/>
      <sheetName val="Tabla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Z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Curvas de Tráfico"/>
      <sheetName val="Análisis 2001"/>
      <sheetName val="CAT"/>
      <sheetName val="Inicio Análisis Cuentas"/>
      <sheetName val="PROGRAMA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ANIM"/>
      <sheetName val="Parámetros"/>
      <sheetName val="Unidades"/>
      <sheetName val="ERSAP"/>
      <sheetName val="desplegabl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Semiremolques-Trib"/>
      <sheetName val="Camion-Trib"/>
      <sheetName val="Thermo-Trib"/>
      <sheetName val="resume"/>
      <sheetName val="Terrenos"/>
      <sheetName val="CasaRodante"/>
      <sheetName val="oficina"/>
      <sheetName val="Leasing"/>
      <sheetName val="carpas"/>
      <sheetName val="Unid frio"/>
      <sheetName val="Reefer-2000"/>
      <sheetName val="reefer"/>
      <sheetName val="Camiones2000"/>
      <sheetName val="Camiones"/>
      <sheetName val="VENTAS"/>
      <sheetName val="Semirremolques"/>
      <sheetName val="thermos"/>
      <sheetName val="tandem"/>
      <sheetName val="ejetrailer"/>
      <sheetName val="ejedelantero"/>
      <sheetName val="llantas"/>
      <sheetName val="resorte"/>
      <sheetName val="estanque"/>
      <sheetName val="cajanegra"/>
      <sheetName val="unidrefrig"/>
      <sheetName val="mbleyutiles"/>
      <sheetName val="computador"/>
      <sheetName val="camionetas"/>
      <sheetName val="Instalaciones"/>
      <sheetName val="Herramientas"/>
      <sheetName val="Oficina (valorcompra)"/>
      <sheetName val="Camiones2000 (Valorcompra)"/>
      <sheetName val="resumen"/>
      <sheetName val="Instalaciones (Valorcompra)"/>
      <sheetName val="CREDITO4%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Inicio"/>
      <sheetName val="Bce"/>
      <sheetName val="Selection"/>
      <sheetName val="IS DN"/>
      <sheetName val="RLI"/>
      <sheetName val="BD"/>
      <sheetName val="Assumptions Balance Sheet"/>
      <sheetName val="GAST_EST"/>
      <sheetName val="Cash Flow"/>
      <sheetName val="Prog"/>
      <sheetName val="DATOS"/>
      <sheetName val="Kursliste"/>
      <sheetName val="VoucherPetroleo(1)"/>
      <sheetName val="Diferidos"/>
      <sheetName val="AI-0 RLI(cliente)"/>
      <sheetName val="BASICASS"/>
      <sheetName val="PARAMETROS"/>
      <sheetName val="Calendario"/>
      <sheetName val="Param"/>
      <sheetName val="RTA.IMPON."/>
      <sheetName val="MS"/>
      <sheetName val="Estado de Resultado"/>
      <sheetName val="VENTAS"/>
      <sheetName val="Dato"/>
      <sheetName val="Resumen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Inputs"/>
      <sheetName val="Factores de Sectoriz. y Subt."/>
      <sheetName val="EFTC"/>
      <sheetName val="Pará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Bce"/>
      <sheetName val="Prog"/>
      <sheetName val="REVAIDA"/>
      <sheetName val="VENTAS"/>
      <sheetName val="PARAMETROS"/>
      <sheetName val="BD"/>
      <sheetName val="Exámen de Patrim."/>
      <sheetName val="Dietas"/>
      <sheetName val="Precios"/>
      <sheetName val="Check CF,BC,P&amp;L"/>
      <sheetName val="AI-0 RLI(cliente)"/>
      <sheetName val="Datos"/>
      <sheetName val="Inicio"/>
      <sheetName val="MS"/>
      <sheetName val="TRAB_(2)"/>
      <sheetName val="no_usar_(3)"/>
      <sheetName val="C_M_"/>
      <sheetName val="CTA_C_M"/>
      <sheetName val="Exámen_de_Patrim_"/>
      <sheetName val="TRAB_(2)2"/>
      <sheetName val="no_usar_(3)2"/>
      <sheetName val="C_M_2"/>
      <sheetName val="CTA_C_M2"/>
      <sheetName val="Exámen_de_Patrim_2"/>
      <sheetName val="Check_CF,BC,P&amp;L1"/>
      <sheetName val="AI-0_RLI(cliente)1"/>
      <sheetName val="TRAB_(2)1"/>
      <sheetName val="no_usar_(3)1"/>
      <sheetName val="C_M_1"/>
      <sheetName val="CTA_C_M1"/>
      <sheetName val="Exámen_de_Patrim_1"/>
      <sheetName val="Check_CF,BC,P&amp;L"/>
      <sheetName val="AI-0_RLI(cliente)"/>
      <sheetName val="Anverso"/>
      <sheetName val="Reverso"/>
      <sheetName val="System"/>
      <sheetName val="Portada"/>
      <sheetName val="BCE 31.12.2018"/>
      <sheetName val="BCE 31.12.2019"/>
      <sheetName val="CPI"/>
      <sheetName val="Papeles"/>
      <sheetName val="RLI"/>
      <sheetName val="CPF"/>
      <sheetName val="Diferidos"/>
      <sheetName val="Mayores 31.12.18"/>
      <sheetName val="Mayores 31.12.2019"/>
      <sheetName val="D-1"/>
      <sheetName val="D-3"/>
      <sheetName val="D-3.1"/>
      <sheetName val="D-6"/>
      <sheetName val="D-6.1"/>
      <sheetName val="D-8.1"/>
      <sheetName val="D-9.1"/>
      <sheetName val="D-9.2"/>
      <sheetName val="Capital aportado"/>
      <sheetName val="FUT"/>
      <sheetName val="RAI"/>
      <sheetName val="14 B 1939"/>
      <sheetName val="TEF"/>
      <sheetName val="1941"/>
      <sheetName val="EBITDA"/>
      <sheetName val="Codigos"/>
      <sheetName val="Anexo A"/>
      <sheetName val="1887"/>
      <sheetName val="F1847"/>
      <sheetName val="F1926"/>
      <sheetName val="Anexo DJ 1847 y 1926"/>
      <sheetName val="FUT (AnexoB)"/>
      <sheetName val="Anexo C"/>
      <sheetName val="RTA.IMPON."/>
      <sheetName val="Plan de Cuentas"/>
      <sheetName val="DIN"/>
      <sheetName val="Mayor"/>
      <sheetName val="BALANCE CLAS"/>
      <sheetName val="BALANCE DET"/>
      <sheetName val="EERR por MES"/>
      <sheetName val="Balance Tributario"/>
      <sheetName val="Trial Balance"/>
      <sheetName val="100340"/>
      <sheetName val="115003"/>
      <sheetName val="116400"/>
      <sheetName val="130003"/>
      <sheetName val="116000"/>
      <sheetName val="130002"/>
      <sheetName val="115004"/>
      <sheetName val="188009-188029"/>
      <sheetName val="217000"/>
      <sheetName val="214000"/>
      <sheetName val="220001"/>
      <sheetName val="220005"/>
      <sheetName val="214005"/>
      <sheetName val="216001"/>
      <sheetName val="216002"/>
      <sheetName val="216010"/>
      <sheetName val="Patrimonio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TRAB_(2)3"/>
      <sheetName val="no_usar_(3)3"/>
      <sheetName val="C_M_3"/>
      <sheetName val="CTA_C_M3"/>
      <sheetName val="Exámen_de_Patrim_3"/>
      <sheetName val="Check_CF,BC,P&amp;L2"/>
      <sheetName val="AI-0_RLI(cliente)2"/>
      <sheetName val="Anexo_A"/>
      <sheetName val="FUT_(AnexoB)"/>
      <sheetName val="Anexo_C"/>
      <sheetName val="produccion-2002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TRAB_(2)4"/>
      <sheetName val="no_usar_(3)4"/>
      <sheetName val="C_M_4"/>
      <sheetName val="CTA_C_M4"/>
      <sheetName val="Exámen_de_Patrim_4"/>
      <sheetName val="Check_CF,BC,P&amp;L3"/>
      <sheetName val="AI-0_RLI(cliente)3"/>
      <sheetName val="Anexo_A1"/>
      <sheetName val="FUT_(AnexoB)1"/>
      <sheetName val="Anexo_C1"/>
      <sheetName val="TRAB_(2)5"/>
      <sheetName val="no_usar_(3)5"/>
      <sheetName val="C_M_5"/>
      <sheetName val="CTA_C_M5"/>
      <sheetName val="Exámen_de_Patrim_5"/>
      <sheetName val="Check_CF,BC,P&amp;L4"/>
      <sheetName val="AI-0_RLI(cliente)4"/>
      <sheetName val="Anexo_A2"/>
      <sheetName val="FUT_(AnexoB)2"/>
      <sheetName val="Anexo_C2"/>
      <sheetName val="Información_entidad"/>
      <sheetName val="Explicación_diferido_"/>
      <sheetName val="CPTI_Dec"/>
      <sheetName val="Asiento_de_Ajuste_Impuestos_"/>
      <sheetName val="RLI_USGAAP_"/>
      <sheetName val="RLI_IFRS_"/>
      <sheetName val="CPTF_"/>
      <sheetName val="AII-1_Patrimonio_"/>
      <sheetName val="AII-2_Diferidos"/>
      <sheetName val="AII-3_1_Impto_Renta"/>
      <sheetName val="AII-3_2_Diferencia_Impto"/>
      <sheetName val="AII-3_2_Respaldos_"/>
      <sheetName val="AII-4_3_Leasing"/>
      <sheetName val="AII-4_3_Respaldos_"/>
      <sheetName val="AII-5_Inversiones_"/>
      <sheetName val="AII-5_Respaldos_"/>
      <sheetName val="AII-12_Swap"/>
      <sheetName val="AII-12_Respaldos"/>
      <sheetName val="AII-13_PPM"/>
      <sheetName val="AII-14_GGRR"/>
      <sheetName val="AII-14_Respaldos"/>
      <sheetName val="AII-17_Gastos_EERR_"/>
      <sheetName val="AII-17_Respaldos_"/>
      <sheetName val="BCE_2018"/>
      <sheetName val="BCE_2019"/>
      <sheetName val="AII-4_Activo_Fijo"/>
      <sheetName val="AII-4_Financiero"/>
      <sheetName val="AII-4_Tributario"/>
      <sheetName val="BCE_31_12_2018"/>
      <sheetName val="BCE_31_12_2019"/>
      <sheetName val="Mayores_31_12_18"/>
      <sheetName val="Mayores_31_12_2019"/>
      <sheetName val="D-3_1"/>
      <sheetName val="D-6_1"/>
      <sheetName val="D-8_1"/>
      <sheetName val="D-9_1"/>
      <sheetName val="D-9_2"/>
      <sheetName val="Capital_aportado"/>
      <sheetName val="14_B_1939"/>
      <sheetName val="Anexo_DJ_1847_y_1926"/>
      <sheetName val="RTA_IMPON_"/>
      <sheetName val="TRAB_(2)6"/>
      <sheetName val="no_usar_(3)6"/>
      <sheetName val="C_M_6"/>
      <sheetName val="CTA_C_M6"/>
      <sheetName val="Exámen_de_Patrim_6"/>
      <sheetName val="Check_CF,BC,P&amp;L5"/>
      <sheetName val="AI-0_RLI(cliente)5"/>
      <sheetName val="Anexo_A3"/>
      <sheetName val="FUT_(AnexoB)3"/>
      <sheetName val="Anexo_C3"/>
      <sheetName val="Información_entidad1"/>
      <sheetName val="Explicación_diferido_1"/>
      <sheetName val="CPTI_Dec1"/>
      <sheetName val="Asiento_de_Ajuste_Impuestos_1"/>
      <sheetName val="RLI_USGAAP_1"/>
      <sheetName val="RLI_IFRS_1"/>
      <sheetName val="CPTF_1"/>
      <sheetName val="AII-1_Patrimonio_1"/>
      <sheetName val="AII-2_Diferidos1"/>
      <sheetName val="AII-3_1_Impto_Renta1"/>
      <sheetName val="AII-3_2_Diferencia_Impto1"/>
      <sheetName val="AII-3_2_Respaldos_1"/>
      <sheetName val="AII-4_3_Leasing1"/>
      <sheetName val="AII-4_3_Respaldos_1"/>
      <sheetName val="AII-5_Inversiones_1"/>
      <sheetName val="AII-5_Respaldos_1"/>
      <sheetName val="AII-12_Swap1"/>
      <sheetName val="AII-12_Respaldos1"/>
      <sheetName val="AII-13_PPM1"/>
      <sheetName val="AII-14_GGRR1"/>
      <sheetName val="AII-14_Respaldos1"/>
      <sheetName val="AII-17_Gastos_EERR_1"/>
      <sheetName val="AII-17_Respaldos_1"/>
      <sheetName val="BCE_20181"/>
      <sheetName val="BCE_20191"/>
      <sheetName val="AII-4_Activo_Fijo1"/>
      <sheetName val="AII-4_Financiero1"/>
      <sheetName val="AII-4_Tributario1"/>
      <sheetName val="BCE_31_12_20181"/>
      <sheetName val="BCE_31_12_20191"/>
      <sheetName val="Mayores_31_12_181"/>
      <sheetName val="Mayores_31_12_20191"/>
      <sheetName val="D-3_11"/>
      <sheetName val="D-6_11"/>
      <sheetName val="D-8_11"/>
      <sheetName val="D-9_11"/>
      <sheetName val="D-9_21"/>
      <sheetName val="Capital_aportado1"/>
      <sheetName val="14_B_19391"/>
      <sheetName val="Anexo_DJ_1847_y_19261"/>
      <sheetName val="RTA_IMPON_1"/>
      <sheetName val="TRAB_(2)7"/>
      <sheetName val="no_usar_(3)7"/>
      <sheetName val="C_M_7"/>
      <sheetName val="CTA_C_M7"/>
      <sheetName val="Exámen_de_Patrim_7"/>
      <sheetName val="Check_CF,BC,P&amp;L6"/>
      <sheetName val="AI-0_RLI(cliente)6"/>
      <sheetName val="Anexo_A4"/>
      <sheetName val="FUT_(AnexoB)4"/>
      <sheetName val="Anexo_C4"/>
      <sheetName val="Información_entidad2"/>
      <sheetName val="Explicación_diferido_2"/>
      <sheetName val="CPTI_Dec2"/>
      <sheetName val="Asiento_de_Ajuste_Impuestos_2"/>
      <sheetName val="RLI_USGAAP_2"/>
      <sheetName val="RLI_IFRS_2"/>
      <sheetName val="CPTF_2"/>
      <sheetName val="AII-1_Patrimonio_2"/>
      <sheetName val="AII-2_Diferidos2"/>
      <sheetName val="AII-3_1_Impto_Renta2"/>
      <sheetName val="AII-3_2_Diferencia_Impto2"/>
      <sheetName val="AII-3_2_Respaldos_2"/>
      <sheetName val="AII-4_3_Leasing2"/>
      <sheetName val="AII-4_3_Respaldos_2"/>
      <sheetName val="AII-5_Inversiones_2"/>
      <sheetName val="AII-5_Respaldos_2"/>
      <sheetName val="AII-12_Swap2"/>
      <sheetName val="AII-12_Respaldos2"/>
      <sheetName val="AII-13_PPM2"/>
      <sheetName val="AII-14_GGRR2"/>
      <sheetName val="AII-14_Respaldos2"/>
      <sheetName val="AII-17_Gastos_EERR_2"/>
      <sheetName val="AII-17_Respaldos_2"/>
      <sheetName val="BCE_20182"/>
      <sheetName val="BCE_20192"/>
      <sheetName val="AII-4_Activo_Fijo2"/>
      <sheetName val="AII-4_Financiero2"/>
      <sheetName val="AII-4_Tributario2"/>
      <sheetName val="BCE_31_12_20182"/>
      <sheetName val="BCE_31_12_20192"/>
      <sheetName val="Mayores_31_12_182"/>
      <sheetName val="Mayores_31_12_20192"/>
      <sheetName val="D-3_12"/>
      <sheetName val="D-6_12"/>
      <sheetName val="D-8_12"/>
      <sheetName val="D-9_12"/>
      <sheetName val="D-9_22"/>
      <sheetName val="Capital_aportado2"/>
      <sheetName val="14_B_19392"/>
      <sheetName val="Anexo_DJ_1847_y_19262"/>
      <sheetName val="RTA_IMPON_2"/>
      <sheetName val="Plan_de_Cuentas"/>
      <sheetName val="BALANCE_CLAS"/>
      <sheetName val="BALANCE_DET"/>
      <sheetName val="EERR_por_MES"/>
      <sheetName val="Balance_Tributario"/>
      <sheetName val="Trial_Balance"/>
      <sheetName val="Parámetros"/>
      <sheetName val="RENGLONES"/>
      <sheetName val="Dept.Forecast-2003"/>
      <sheetName val="Dept.Forecast-Jan-Dec2004"/>
      <sheetName val="anexo01"/>
      <sheetName val="Factores de Sectoriz. y Subt."/>
      <sheetName val="2015 - 2016"/>
      <sheetName val="Anexo Perío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Bce"/>
      <sheetName val="GeneXus SpreadSheet"/>
      <sheetName val="PARAMETROS"/>
      <sheetName val="AI-0 RLI(cliente)"/>
      <sheetName val="AI-4"/>
      <sheetName val="20"/>
      <sheetName val="AI-11 Multas"/>
      <sheetName val="RESUMEN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Factores de Sectoriz. y Subt."/>
      <sheetName val="Anexo Período"/>
      <sheetName val="Parámetros"/>
      <sheetName val="Tarifa AT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M_FIN"/>
      <sheetName val="CM_TRIB"/>
      <sheetName val="PASIVO"/>
      <sheetName val="GeneXus SpreadSheet"/>
      <sheetName val="AI-0 RLI(cliente)"/>
      <sheetName val="Inicio"/>
      <sheetName val="Inicio Análisis Cuentas"/>
      <sheetName val="PARAMETROS"/>
      <sheetName val="20"/>
      <sheetName val="31.03.99"/>
      <sheetName val="RESUMEN"/>
      <sheetName val="TRAB_(2)"/>
      <sheetName val="no_usar_(3)"/>
      <sheetName val="C_M_"/>
      <sheetName val="GeneXus_SpreadSheet"/>
      <sheetName val="AI-0_RLI(cliente)"/>
      <sheetName val="Tipos de cambio"/>
      <sheetName val="TRAB_(2)2"/>
      <sheetName val="no_usar_(3)2"/>
      <sheetName val="C_M_2"/>
      <sheetName val="GeneXus_SpreadSheet2"/>
      <sheetName val="AI-0_RLI(cliente)2"/>
      <sheetName val="Inicio_Análisis_Cuentas1"/>
      <sheetName val="31_03_991"/>
      <sheetName val="TRAB_(2)1"/>
      <sheetName val="no_usar_(3)1"/>
      <sheetName val="C_M_1"/>
      <sheetName val="GeneXus_SpreadSheet1"/>
      <sheetName val="AI-0_RLI(cliente)1"/>
      <sheetName val="Inicio_Análisis_Cuentas"/>
      <sheetName val="31_03_99"/>
      <sheetName val="Usuarios (1)"/>
      <sheetName val="TRAB_(2)3"/>
      <sheetName val="no_usar_(3)3"/>
      <sheetName val="C_M_3"/>
      <sheetName val="GeneXus_SpreadSheet3"/>
      <sheetName val="AI-0_RLI(cliente)3"/>
      <sheetName val="Inicio_Análisis_Cuentas2"/>
      <sheetName val="31_03_992"/>
      <sheetName val="Tipos_de_cambio"/>
      <sheetName val="7_6"/>
      <sheetName val="2208001001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Hoja1"/>
      <sheetName val="TRAB_(2)4"/>
      <sheetName val="no_usar_(3)4"/>
      <sheetName val="C_M_4"/>
      <sheetName val="GeneXus_SpreadSheet4"/>
      <sheetName val="AI-0_RLI(cliente)4"/>
      <sheetName val="Inicio_Análisis_Cuentas3"/>
      <sheetName val="31_03_993"/>
      <sheetName val="Tipos_de_cambio1"/>
      <sheetName val="TRAB_(2)5"/>
      <sheetName val="no_usar_(3)5"/>
      <sheetName val="C_M_5"/>
      <sheetName val="GeneXus_SpreadSheet5"/>
      <sheetName val="AI-0_RLI(cliente)5"/>
      <sheetName val="Inicio_Análisis_Cuentas4"/>
      <sheetName val="31_03_994"/>
      <sheetName val="Tipos_de_cambio2"/>
      <sheetName val="TRAB_(2)6"/>
      <sheetName val="no_usar_(3)6"/>
      <sheetName val="C_M_6"/>
      <sheetName val="GeneXus_SpreadSheet6"/>
      <sheetName val="AI-0_RLI(cliente)6"/>
      <sheetName val="Inicio_Análisis_Cuentas5"/>
      <sheetName val="31_03_995"/>
      <sheetName val="Tipos_de_cambio3"/>
      <sheetName val="TRAB_(2)7"/>
      <sheetName val="no_usar_(3)7"/>
      <sheetName val="C_M_7"/>
      <sheetName val="GeneXus_SpreadSheet7"/>
      <sheetName val="AI-0_RLI(cliente)7"/>
      <sheetName val="Inicio_Análisis_Cuentas6"/>
      <sheetName val="31_03_996"/>
      <sheetName val="Tipos_de_cambio4"/>
      <sheetName val="RTA.IMPON."/>
      <sheetName val="2015 - 2016"/>
      <sheetName val="Tarifa AT43"/>
      <sheetName val="Parámetros"/>
      <sheetName val="Precios de Nudo"/>
      <sheetName val="Factores de Sectoriz. y Sub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Equivalencia"/>
      <sheetName val="AI-0 RLI(cliente)"/>
      <sheetName val="Inicio"/>
      <sheetName val="31.03.99"/>
      <sheetName val="TRAB_(2)"/>
      <sheetName val="no_usar_(3)"/>
      <sheetName val="C_M_"/>
      <sheetName val="CTA_C_M"/>
      <sheetName val="AI-0_RLI(cliente)"/>
      <sheetName val="Share Px"/>
      <sheetName val="TRAB_(2)2"/>
      <sheetName val="no_usar_(3)2"/>
      <sheetName val="C_M_2"/>
      <sheetName val="CTA_C_M2"/>
      <sheetName val="AI-0_RLI(cliente)2"/>
      <sheetName val="31_03_991"/>
      <sheetName val="TRAB_(2)1"/>
      <sheetName val="no_usar_(3)1"/>
      <sheetName val="C_M_1"/>
      <sheetName val="CTA_C_M1"/>
      <sheetName val="AI-0_RLI(cliente)1"/>
      <sheetName val="31_03_99"/>
      <sheetName val="RLI AT 2019"/>
      <sheetName val="CPT AT2019"/>
      <sheetName val="RREE AT 2019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Patrimonio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ESF CLASIFICADO CLP"/>
      <sheetName val="EERR CLP"/>
      <sheetName val="BALANCE"/>
      <sheetName val="DIARIO"/>
      <sheetName val="MAYOR"/>
      <sheetName val="VPP WRI (2)"/>
      <sheetName val="BANCO CHILE"/>
      <sheetName val="IMPUESTOS DIFERIDOS"/>
      <sheetName val="CTA X PAGAR NVB"/>
      <sheetName val="CUENTAS POR PAGAR"/>
      <sheetName val="VPP"/>
      <sheetName val="IMPTO POR RECUPERAR"/>
      <sheetName val="VPP WRI"/>
      <sheetName val="HONORARIOS X PAGAR"/>
      <sheetName val="PROV. IMPTO RENTA"/>
      <sheetName val="ANTICIPO PROVEEDORES"/>
      <sheetName val="PROVEEDORES"/>
      <sheetName val="CUENTAS POR PAGAR RELACIONADAS"/>
      <sheetName val="INTERESES EERR (ACMA)"/>
      <sheetName val="INTERESES EERR (PWR)"/>
      <sheetName val="TRAB_(2)3"/>
      <sheetName val="no_usar_(3)3"/>
      <sheetName val="C_M_3"/>
      <sheetName val="CTA_C_M3"/>
      <sheetName val="AI-0_RLI(cliente)3"/>
      <sheetName val="31_03_992"/>
      <sheetName val="Share_Px"/>
      <sheetName val="Datos spread"/>
      <sheetName val="Impuestos Diferidos "/>
      <sheetName val="BAL00OCT"/>
      <sheetName val="Feuil1"/>
      <sheetName val="P.P.M."/>
      <sheetName val="TRAB_(2)4"/>
      <sheetName val="no_usar_(3)4"/>
      <sheetName val="C_M_4"/>
      <sheetName val="CTA_C_M4"/>
      <sheetName val="AI-0_RLI(cliente)4"/>
      <sheetName val="31_03_993"/>
      <sheetName val="Share_Px1"/>
      <sheetName val="ESF_CLASIFICADO_CLP"/>
      <sheetName val="EERR_CLP"/>
      <sheetName val="VPP_WRI_(2)"/>
      <sheetName val="BANCO_CHILE"/>
      <sheetName val="IMPUESTOS_DIFERIDOS"/>
      <sheetName val="CTA_X_PAGAR_NVB"/>
      <sheetName val="CUENTAS_POR_PAGAR"/>
      <sheetName val="IMPTO_POR_RECUPERAR"/>
      <sheetName val="VPP_WRI"/>
      <sheetName val="HONORARIOS_X_PAGAR"/>
      <sheetName val="PROV__IMPTO_RENTA"/>
      <sheetName val="ANTICIPO_PROVEEDORES"/>
      <sheetName val="CUENTAS_POR_PAGAR_RELACIONADAS"/>
      <sheetName val="INTERESES_EERR_(ACMA)"/>
      <sheetName val="INTERESES_EERR_(PWR)"/>
      <sheetName val="TRAB_(2)5"/>
      <sheetName val="no_usar_(3)5"/>
      <sheetName val="C_M_5"/>
      <sheetName val="CTA_C_M5"/>
      <sheetName val="AI-0_RLI(cliente)5"/>
      <sheetName val="31_03_994"/>
      <sheetName val="Share_Px2"/>
      <sheetName val="ESF_CLASIFICADO_CLP1"/>
      <sheetName val="EERR_CLP1"/>
      <sheetName val="VPP_WRI_(2)1"/>
      <sheetName val="BANCO_CHILE1"/>
      <sheetName val="IMPUESTOS_DIFERIDOS1"/>
      <sheetName val="CTA_X_PAGAR_NVB1"/>
      <sheetName val="CUENTAS_POR_PAGAR1"/>
      <sheetName val="IMPTO_POR_RECUPERAR1"/>
      <sheetName val="VPP_WRI1"/>
      <sheetName val="HONORARIOS_X_PAGAR1"/>
      <sheetName val="PROV__IMPTO_RENTA1"/>
      <sheetName val="ANTICIPO_PROVEEDORES1"/>
      <sheetName val="CUENTAS_POR_PAGAR_RELACIONADAS1"/>
      <sheetName val="INTERESES_EERR_(ACMA)1"/>
      <sheetName val="INTERESES_EERR_(PWR)1"/>
      <sheetName val="Información_entidad"/>
      <sheetName val="Explicación_diferido_"/>
      <sheetName val="CPTI_Dec"/>
      <sheetName val="Asiento_de_Ajuste_Impuestos_"/>
      <sheetName val="RLI_USGAAP_"/>
      <sheetName val="RLI_IFRS_"/>
      <sheetName val="CPTF_"/>
      <sheetName val="AII-1_Patrimonio_"/>
      <sheetName val="AII-2_Diferidos"/>
      <sheetName val="AII-3_1_Impto_Renta"/>
      <sheetName val="AII-3_2_Diferencia_Impto"/>
      <sheetName val="AII-3_2_Respaldos_"/>
      <sheetName val="AII-4_3_Leasing"/>
      <sheetName val="AII-4_3_Respaldos_"/>
      <sheetName val="AII-5_Inversiones_"/>
      <sheetName val="AII-5_Respaldos_"/>
      <sheetName val="AII-12_Swap"/>
      <sheetName val="AII-12_Respaldos"/>
      <sheetName val="AII-13_PPM"/>
      <sheetName val="AII-14_GGRR"/>
      <sheetName val="AII-14_Respaldos"/>
      <sheetName val="AII-17_Gastos_EERR_"/>
      <sheetName val="AII-17_Respaldos_"/>
      <sheetName val="BCE_2018"/>
      <sheetName val="BCE_2019"/>
      <sheetName val="AII-4_Activo_Fijo"/>
      <sheetName val="AII-4_Financiero"/>
      <sheetName val="AII-4_Tributario"/>
      <sheetName val="BLCEs."/>
      <sheetName val="Bce Dic"/>
      <sheetName val="BLCEs. AxI"/>
      <sheetName val="Bce Dic AxI"/>
      <sheetName val="EERR ACUM"/>
      <sheetName val="EERR MES"/>
      <sheetName val="Comp. x Propiedad"/>
      <sheetName val="Comp. Casinos"/>
      <sheetName val="Comp. A&amp;B"/>
      <sheetName val="Comp.Hotel"/>
      <sheetName val="Notas Casino"/>
      <sheetName val="Personal Casino"/>
      <sheetName val="Gastos Grls Casino"/>
      <sheetName val="G. Comerciales Casino"/>
      <sheetName val="PP Casino"/>
      <sheetName val="Impto. Reg."/>
      <sheetName val="Comp.OW"/>
      <sheetName val="Notas Hotel"/>
      <sheetName val="Personal Hotel"/>
      <sheetName val="Gastos Grls Hotel"/>
      <sheetName val="Ppto Acum."/>
      <sheetName val="PP OW"/>
      <sheetName val="PP AA&amp;BB"/>
      <sheetName val="G. Comerciales Hotel"/>
      <sheetName val="PP Hotel"/>
      <sheetName val="Dic 2019 C"/>
      <sheetName val="Dic 2019 H"/>
      <sheetName val="Dic A&amp;B 2019"/>
      <sheetName val="Gastos Hyatt"/>
      <sheetName val="Balance Hyatt"/>
      <sheetName val="Deuda Relacionadas"/>
      <sheetName val="TRAB_(2)6"/>
      <sheetName val="no_usar_(3)6"/>
      <sheetName val="C_M_6"/>
      <sheetName val="CTA_C_M6"/>
      <sheetName val="AI-0_RLI(cliente)6"/>
      <sheetName val="31_03_995"/>
      <sheetName val="Share_Px3"/>
      <sheetName val="ESF_CLASIFICADO_CLP2"/>
      <sheetName val="EERR_CLP2"/>
      <sheetName val="VPP_WRI_(2)2"/>
      <sheetName val="BANCO_CHILE2"/>
      <sheetName val="IMPUESTOS_DIFERIDOS2"/>
      <sheetName val="CTA_X_PAGAR_NVB2"/>
      <sheetName val="CUENTAS_POR_PAGAR2"/>
      <sheetName val="IMPTO_POR_RECUPERAR2"/>
      <sheetName val="VPP_WRI2"/>
      <sheetName val="HONORARIOS_X_PAGAR2"/>
      <sheetName val="PROV__IMPTO_RENTA2"/>
      <sheetName val="ANTICIPO_PROVEEDORES2"/>
      <sheetName val="CUENTAS_POR_PAGAR_RELACIONADAS2"/>
      <sheetName val="INTERESES_EERR_(ACMA)2"/>
      <sheetName val="INTERESES_EERR_(PWR)2"/>
      <sheetName val="Información_entidad1"/>
      <sheetName val="Explicación_diferido_1"/>
      <sheetName val="CPTI_Dec1"/>
      <sheetName val="Asiento_de_Ajuste_Impuestos_1"/>
      <sheetName val="RLI_USGAAP_1"/>
      <sheetName val="RLI_IFRS_1"/>
      <sheetName val="CPTF_1"/>
      <sheetName val="AII-1_Patrimonio_1"/>
      <sheetName val="AII-2_Diferidos1"/>
      <sheetName val="AII-3_1_Impto_Renta1"/>
      <sheetName val="AII-3_2_Diferencia_Impto1"/>
      <sheetName val="AII-3_2_Respaldos_1"/>
      <sheetName val="AII-4_3_Leasing1"/>
      <sheetName val="AII-4_3_Respaldos_1"/>
      <sheetName val="AII-5_Inversiones_1"/>
      <sheetName val="AII-5_Respaldos_1"/>
      <sheetName val="AII-12_Swap1"/>
      <sheetName val="AII-12_Respaldos1"/>
      <sheetName val="AII-13_PPM1"/>
      <sheetName val="AII-14_GGRR1"/>
      <sheetName val="AII-14_Respaldos1"/>
      <sheetName val="AII-17_Gastos_EERR_1"/>
      <sheetName val="AII-17_Respaldos_1"/>
      <sheetName val="BCE_20181"/>
      <sheetName val="BCE_20191"/>
      <sheetName val="AII-4_Activo_Fijo1"/>
      <sheetName val="AII-4_Financiero1"/>
      <sheetName val="AII-4_Tributario1"/>
      <sheetName val="Datos_spread"/>
      <sheetName val="Impuestos_Diferidos_"/>
      <sheetName val="P_P_M_"/>
      <sheetName val="TRAB_(2)7"/>
      <sheetName val="no_usar_(3)7"/>
      <sheetName val="C_M_7"/>
      <sheetName val="CTA_C_M7"/>
      <sheetName val="AI-0_RLI(cliente)7"/>
      <sheetName val="31_03_996"/>
      <sheetName val="Share_Px4"/>
      <sheetName val="ESF_CLASIFICADO_CLP3"/>
      <sheetName val="EERR_CLP3"/>
      <sheetName val="VPP_WRI_(2)3"/>
      <sheetName val="BANCO_CHILE3"/>
      <sheetName val="IMPUESTOS_DIFERIDOS3"/>
      <sheetName val="CTA_X_PAGAR_NVB3"/>
      <sheetName val="CUENTAS_POR_PAGAR3"/>
      <sheetName val="IMPTO_POR_RECUPERAR3"/>
      <sheetName val="VPP_WRI3"/>
      <sheetName val="HONORARIOS_X_PAGAR3"/>
      <sheetName val="PROV__IMPTO_RENTA3"/>
      <sheetName val="ANTICIPO_PROVEEDORES3"/>
      <sheetName val="CUENTAS_POR_PAGAR_RELACIONADAS3"/>
      <sheetName val="INTERESES_EERR_(ACMA)3"/>
      <sheetName val="INTERESES_EERR_(PWR)3"/>
      <sheetName val="Información_entidad2"/>
      <sheetName val="Explicación_diferido_2"/>
      <sheetName val="CPTI_Dec2"/>
      <sheetName val="Asiento_de_Ajuste_Impuestos_2"/>
      <sheetName val="RLI_USGAAP_2"/>
      <sheetName val="RLI_IFRS_2"/>
      <sheetName val="CPTF_2"/>
      <sheetName val="AII-1_Patrimonio_2"/>
      <sheetName val="AII-2_Diferidos2"/>
      <sheetName val="AII-3_1_Impto_Renta2"/>
      <sheetName val="AII-3_2_Diferencia_Impto2"/>
      <sheetName val="AII-3_2_Respaldos_2"/>
      <sheetName val="AII-4_3_Leasing2"/>
      <sheetName val="AII-4_3_Respaldos_2"/>
      <sheetName val="AII-5_Inversiones_2"/>
      <sheetName val="AII-5_Respaldos_2"/>
      <sheetName val="AII-12_Swap2"/>
      <sheetName val="AII-12_Respaldos2"/>
      <sheetName val="AII-13_PPM2"/>
      <sheetName val="AII-14_GGRR2"/>
      <sheetName val="AII-14_Respaldos2"/>
      <sheetName val="AII-17_Gastos_EERR_2"/>
      <sheetName val="AII-17_Respaldos_2"/>
      <sheetName val="BCE_20182"/>
      <sheetName val="BCE_20192"/>
      <sheetName val="AII-4_Activo_Fijo2"/>
      <sheetName val="AII-4_Financiero2"/>
      <sheetName val="AII-4_Tributario2"/>
      <sheetName val="Datos_spread1"/>
      <sheetName val="Impuestos_Diferidos_1"/>
      <sheetName val="P_P_M_1"/>
      <sheetName val="RLI_AT_2019"/>
      <sheetName val="CPT_AT2019"/>
      <sheetName val="RREE_AT_2019"/>
      <sheetName val="VENTAS"/>
      <sheetName val="19-A"/>
      <sheetName val="Bce"/>
      <sheetName val="RTA.IMPON."/>
      <sheetName val="Hoja1"/>
      <sheetName val="Resumen"/>
      <sheetName val="Parámetros"/>
      <sheetName val="Bce Brasil"/>
      <sheetName val="BD"/>
      <sheetName val="EF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Cuentas"/>
      <sheetName val="CCMM Enap"/>
      <sheetName val="CCMM 1501"/>
      <sheetName val="DC 1501"/>
      <sheetName val="Chequeo"/>
      <sheetName val="Balance Chile"/>
      <sheetName val="Datos"/>
      <sheetName val="CUENTAS"/>
      <sheetName val="Chile"/>
      <sheetName val="CM"/>
      <sheetName val="RLI (AII-1)"/>
      <sheetName val="factores"/>
      <sheetName val="Adiciones"/>
      <sheetName val="GASTOS OPERACIONALES"/>
      <sheetName val="Price"/>
      <sheetName val="Owners Cost"/>
      <sheetName val="cash flow"/>
      <sheetName val="CP"/>
      <sheetName val="PAPELES"/>
      <sheetName val="Software 2004"/>
      <sheetName val="Ajustes"/>
      <sheetName val="Prov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-1.000"/>
      <sheetName val="B2-1.000"/>
      <sheetName val="anexo00"/>
      <sheetName val="anexo01"/>
      <sheetName val="anexo02"/>
      <sheetName val="anexo03"/>
      <sheetName val="ESTRUC.DEUDA USD"/>
      <sheetName val="TIPOLOGIA"/>
      <sheetName val="Vencim.Tipología"/>
      <sheetName val="PTOS.INTEREMPRESA"/>
      <sheetName val="LINEAS CDO."/>
      <sheetName val="BONOS INTERNACIONALES"/>
      <sheetName val="BONOS LOCAL"/>
      <sheetName val="RIESGO BANCARIO"/>
      <sheetName val="PTOS.BANCARIOS"/>
      <sheetName val="NEGOCIO FINANCIERO"/>
      <sheetName val="EvoluciónDeuda"/>
      <sheetName val="AMORT"/>
      <sheetName val="liquidez"/>
      <sheetName val="CUADRE DEUDA CON TERCEROS"/>
      <sheetName val="CUADRE GF CON TERCEROS "/>
      <sheetName val="Conciliacion"/>
      <sheetName val="Pagares"/>
      <sheetName val="INSTRUCTIVO CUADRE CONT-FIN"/>
      <sheetName val="VENCIMIENTOS"/>
      <sheetName val="AJUSTES IFRS"/>
      <sheetName val="HOJA CUADRE"/>
      <sheetName val="CUADRE GF CON TERCEROS"/>
      <sheetName val="CUADRE ENEL"/>
      <sheetName val="VENCIMIENTOSAJUSTES"/>
      <sheetName val="AJUSTESIFRSAJUSTES"/>
      <sheetName val="CUADREENELAJUSTES"/>
      <sheetName val="FCM"/>
      <sheetName val="DIAP RX-CMA-TOT"/>
      <sheetName val="ANIM"/>
      <sheetName val="Bce Brasil"/>
      <sheetName val="Efficiency"/>
      <sheetName val="XXXXXX0"/>
      <sheetName val="Icof"/>
      <sheetName val="Hoja1"/>
      <sheetName val="TABLAS"/>
      <sheetName val="Estres $ corrientes"/>
      <sheetName val="ER por Familias"/>
      <sheetName val="BLCE PESOS"/>
      <sheetName val="Precios de Nudo"/>
      <sheetName val="Datos12"/>
      <sheetName val="Codificaciones"/>
      <sheetName val="GRAL"/>
      <sheetName val="Prov  y Cast"/>
      <sheetName val="dez99_dez01"/>
      <sheetName val="hp"/>
      <sheetName val="pc"/>
      <sheetName val="nhp"/>
      <sheetName val="npc"/>
      <sheetName val="CIERRE"/>
      <sheetName val="Tradedebtor"/>
      <sheetName val="Anex 3.1 ctos seleccion y obras"/>
      <sheetName val="Impuestos Diferidos "/>
      <sheetName val="Datos del préstamo"/>
      <sheetName val="Balance General"/>
      <sheetName val="Estado de Resultado"/>
      <sheetName val="#REF"/>
      <sheetName val="Variables"/>
      <sheetName val="LC"/>
      <sheetName val="LC last year"/>
      <sheetName val="USD"/>
      <sheetName val="USD last year"/>
      <sheetName val="Entity Validation"/>
      <sheetName val="Datos"/>
      <sheetName val="SOLO_GGCC"/>
      <sheetName val="Inputs"/>
      <sheetName val="SGID Assumptions"/>
      <sheetName val="ANEXO I"/>
      <sheetName val="Tarifa AT43"/>
      <sheetName val="MG DIS_0617"/>
      <sheetName val="Homologa"/>
      <sheetName val="Factores de Sectoriz. y Subt.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 de Nudo"/>
      <sheetName val="Inyeciones y Retiros"/>
      <sheetName val="Precios de Retiros"/>
      <sheetName val="Precios de Inyecciones"/>
      <sheetName val="Subestaciones de Poder"/>
      <sheetName val="Códigos VNR"/>
      <sheetName val="PROFIT&amp;L"/>
      <sheetName val="Inicio Análisis Cuentas"/>
      <sheetName val="AF Tributario"/>
      <sheetName val="CPM-BCSA-03"/>
      <sheetName val="BALANCE (BM)"/>
      <sheetName val="VPP  A II-8"/>
      <sheetName val="ANIM"/>
      <sheetName val="ANEXOII"/>
      <sheetName val="CAPEX"/>
      <sheetName val="AL7B"/>
      <sheetName val="Exámen de Patrim."/>
      <sheetName val="RESUMEN"/>
      <sheetName val="Precios"/>
      <sheetName val="ER por Familias"/>
      <sheetName val="Fee Colocadores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XXXXXX0"/>
      <sheetName val="Icof"/>
      <sheetName val="NO CUADRA"/>
      <sheetName val="Comps"/>
      <sheetName val="3100"/>
      <sheetName val="Asiento Agosto 2007"/>
      <sheetName val="Dic02"/>
      <sheetName val="Junio 2006"/>
      <sheetName val="Cash CCI Detail"/>
      <sheetName val="BASE"/>
      <sheetName val="Cargos"/>
      <sheetName val="Cebe"/>
      <sheetName val="Ciudad"/>
      <sheetName val="FICHERO GLOBAL"/>
      <sheetName val="W"/>
      <sheetName val="#REF!"/>
      <sheetName val="ANEXO_II"/>
      <sheetName val="Parametros"/>
      <sheetName val="IPC"/>
      <sheetName val="EFTC"/>
      <sheetName val="Hoja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 Profundizar"/>
      <sheetName val="BLCE PESOS"/>
      <sheetName val="BLCE M$ "/>
      <sheetName val="Bce Para Bancos"/>
      <sheetName val="Links"/>
      <sheetName val="Lead"/>
      <sheetName val="Grafico_Costos_"/>
      <sheetName val="CALC.FACTOR"/>
      <sheetName val="Diferidos"/>
      <sheetName val="2 EE-RR2003"/>
      <sheetName val="mfsa-oo"/>
      <sheetName val="CPM-BCSA-03"/>
      <sheetName val="RLI_12_2006"/>
      <sheetName val="VPP  A II-8"/>
      <sheetName val="Período"/>
      <sheetName val="Parameters"/>
      <sheetName val="Caja"/>
      <sheetName val="Precios"/>
      <sheetName val="Datos Generales"/>
      <sheetName val="CONDI-CITIGCB"/>
      <sheetName val="Mine 10"/>
      <sheetName val="AF Tributario"/>
      <sheetName val="Saldos ctas resultado"/>
      <sheetName val="Base Datos"/>
      <sheetName val="prison_comps"/>
      <sheetName val="Total"/>
      <sheetName val="Ch.Cartera"/>
      <sheetName val="PAPELES (B-5)"/>
      <sheetName val="Para_Profundizar"/>
      <sheetName val="BLCE_PESOS"/>
      <sheetName val="BLCE_M$_"/>
      <sheetName val="Bce_Para_Bancos"/>
      <sheetName val="2_EE-RR2003"/>
      <sheetName val="CALC_FACTOR"/>
      <sheetName val="Jul"/>
      <sheetName val="Plan-Bônus"/>
      <sheetName val="Bank of Tokyo V. 30.04.04"/>
      <sheetName val="201"/>
      <sheetName val="prestamos"/>
      <sheetName val="Inicio Análisis Cuentas"/>
      <sheetName val="Análisis 2001"/>
      <sheetName val="LPSA Vac. Oct-2006 "/>
      <sheetName val="Libro de compras"/>
      <sheetName val="Hoja2"/>
      <sheetName val="DATOS"/>
      <sheetName val="VPP__A_II-8"/>
      <sheetName val="Datos_Generales"/>
      <sheetName val="PAPELES_(B-5)"/>
      <sheetName val="Mine_10"/>
      <sheetName val="AF_Tributario"/>
      <sheetName val="Saldos_ctas_resultado"/>
      <sheetName val="Base_Datos"/>
      <sheetName val="Bank_of_Tokyo_V__30_04_04"/>
      <sheetName val="Para_Profundizar1"/>
      <sheetName val="BLCE_PESOS1"/>
      <sheetName val="BLCE_M$_1"/>
      <sheetName val="Bce_Para_Bancos1"/>
      <sheetName val="2_EE-RR20031"/>
      <sheetName val="CALC_FACTOR1"/>
      <sheetName val="Ch_Cartera"/>
      <sheetName val="Inicio_Análisis_Cuentas"/>
      <sheetName val="Análisis_2001"/>
      <sheetName val="Sensitivity"/>
      <sheetName val="vta 7"/>
      <sheetName val="vta 6"/>
      <sheetName val="vta 5"/>
      <sheetName val="KEY"/>
      <sheetName val="PAPELES"/>
      <sheetName val="AF FIN TAX"/>
      <sheetName val="TRABAJO"/>
      <sheetName val="Budget FY2001"/>
      <sheetName val="ElecDp Jun'01"/>
      <sheetName val="Mine Jun'01"/>
      <sheetName val="XXXXXX0"/>
      <sheetName val="Icof"/>
      <sheetName val="IVM102002"/>
      <sheetName val="BALANCE (BM)"/>
      <sheetName val="Precios de Nudo"/>
      <sheetName val="EEFFComparativo"/>
      <sheetName val="CompMensual"/>
      <sheetName val="Inicio"/>
      <sheetName val="Patrimonio US$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Balance"/>
      <sheetName val="Variaciones Act"/>
      <sheetName val="Variaciones Pas"/>
      <sheetName val="Resultados Fecu"/>
      <sheetName val="Resultados Segregados"/>
      <sheetName val="Comentarios EERR Anual"/>
      <sheetName val="flujo de efectivo"/>
      <sheetName val="Detalles Flujovv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Precios de Nudo"/>
      <sheetName val="XXXXXX0"/>
      <sheetName val="Icof"/>
      <sheetName val="BLCE PESOS"/>
      <sheetName val="Links"/>
      <sheetName val="ANIM"/>
      <sheetName val="Lead"/>
      <sheetName val="Precios"/>
      <sheetName val="RESUMEN"/>
      <sheetName val="Fee Colocadores"/>
      <sheetName val="IVM102002"/>
      <sheetName val="CPM-BCSA-03"/>
      <sheetName val="FCM"/>
      <sheetName val="Activo Por Familia"/>
      <sheetName val="Estado de Resultado"/>
      <sheetName val="Informe Enersis 09-2008 (2)"/>
      <sheetName val="MTY"/>
      <sheetName val="W"/>
      <sheetName val="Parámetros"/>
      <sheetName val="ANEXO_II"/>
      <sheetName val="Drivers éoliens"/>
      <sheetName val="Proy_Indices"/>
      <sheetName val="Turno Opera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 CGE (Directorio) "/>
      <sheetName val="EERR Detallado"/>
      <sheetName val="2008"/>
      <sheetName val="2008P"/>
      <sheetName val="2007"/>
      <sheetName val="2008PAO"/>
      <sheetName val="2008EST"/>
      <sheetName val="2007A"/>
      <sheetName val="FCM"/>
      <sheetName val="Estab"/>
      <sheetName val="Hoja1"/>
      <sheetName val="Participación"/>
      <sheetName val="T"/>
      <sheetName val="Gasto Real"/>
      <sheetName val="Datos de entrada"/>
      <sheetName val="EERR CGE-H NUEVO 2009 v.00"/>
      <sheetName val="BLCE PESOS"/>
      <sheetName val="DIAP RX-CMA-TOT"/>
      <sheetName val="Bce Brasil"/>
      <sheetName val="XXXXXX0"/>
      <sheetName val="Icof"/>
      <sheetName val="Links"/>
      <sheetName val="Lead"/>
      <sheetName val="Estres $ corrientes"/>
      <sheetName val="Impuestos Diferidos "/>
      <sheetName val="Precios de Nudo"/>
      <sheetName val="anexo01"/>
      <sheetName val="IVM102002"/>
      <sheetName val="CPM-BCSA-03"/>
      <sheetName val="TABLAS"/>
      <sheetName val="Precios"/>
      <sheetName val="Gastos Administr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GAS11"/>
      <sheetName val="174"/>
      <sheetName val="2 EE-RR2003"/>
      <sheetName val="Listado de Personal"/>
      <sheetName val="Inicio Análisis Cuentas"/>
      <sheetName val="CERRILLOS EXENTO"/>
      <sheetName val="Bce"/>
      <sheetName val="Act fijo tributario pehuenche"/>
      <sheetName val="Tabla %"/>
      <sheetName val="Proveedores"/>
      <sheetName val="GRAL"/>
      <sheetName val="Pasivos"/>
      <sheetName val="Datos12"/>
      <sheetName val="Links"/>
      <sheetName val="Lead"/>
      <sheetName val="IVM102002"/>
      <sheetName val="XXXXXX0"/>
      <sheetName val="Icof"/>
      <sheetName val="anexo01"/>
      <sheetName val="FCM"/>
      <sheetName val="Bce Tributario  (2)"/>
      <sheetName val="DIAP RX-CMA-TOT"/>
      <sheetName val="Precios"/>
      <sheetName val="DATOS"/>
      <sheetName val="AI-0 RLI(cliente)"/>
      <sheetName val="C11_9912"/>
      <sheetName val="Actividades contador"/>
      <sheetName val="RENTA"/>
      <sheetName val="Hoja1"/>
      <sheetName val="Bce Brasil"/>
      <sheetName val="TABLAS"/>
      <sheetName val="CPM-BCSA-03"/>
      <sheetName val="EMEL Dx."/>
      <sheetName val="TD_vs Ppto (Fija)"/>
      <sheetName val="Precios de Nudo"/>
      <sheetName val="INSTRUCCIONES"/>
      <sheetName val="Mg ENVASADO "/>
      <sheetName val="Mg GRANEL"/>
      <sheetName val="Mg MAYORISTA"/>
      <sheetName val="PUC BASE"/>
      <sheetName val="PUC ENVASADO"/>
      <sheetName val="PUC GRANEL"/>
      <sheetName val="PUC FINANZAS"/>
      <sheetName val="PUC JURÍDICA"/>
      <sheetName val="PUC GERENCIA"/>
      <sheetName val="PUC OPERACIONES"/>
      <sheetName val="PUC RRHH"/>
      <sheetName val="PUC AUDITORIA"/>
      <sheetName val="AGRUPACION DE CUENTAS"/>
      <sheetName val="EBITDA - FORMATO GASCO"/>
      <sheetName val="RESUMEN"/>
      <sheetName val="Sch15 Guarantees"/>
      <sheetName val="Estado de Resultado"/>
      <sheetName val="Total"/>
      <sheetName val="Final Funds Flow"/>
      <sheetName val="Ofertar"/>
      <sheetName val="Análisis"/>
      <sheetName val="Margen"/>
      <sheetName val="AI-7 Multas"/>
      <sheetName val="feb01"/>
      <sheetName val="Oxide"/>
      <sheetName val="CALC.FACTOR"/>
      <sheetName val="UnitRanges"/>
      <sheetName val="Conv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Hoja3"/>
      <sheetName val="Anterior cierre"/>
      <sheetName val="Hoja2"/>
      <sheetName val="Hoja4"/>
      <sheetName val="400800"/>
      <sheetName val="PREVCINE"/>
      <sheetName val="Período"/>
      <sheetName val="Payment Schedule-Inv. Register"/>
      <sheetName val="Balance General"/>
      <sheetName val="SGID Assumptions"/>
      <sheetName val="FICHERO GLOBAL"/>
      <sheetName val="MTY"/>
      <sheetName val="Homologa"/>
      <sheetName val="Turno Operad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8 (2)"/>
      <sheetName val="RLI (2)"/>
      <sheetName val="T8"/>
      <sheetName val="3-1"/>
      <sheetName val="RLI"/>
      <sheetName val="CPTF"/>
      <sheetName val="CPTI"/>
      <sheetName val="Sheet1"/>
      <sheetName val="AI-2dif"/>
      <sheetName val="AI-3PIR"/>
      <sheetName val="AI-4 Am Fin"/>
      <sheetName val="AI-5 MTM"/>
      <sheetName val="AI-6 cierre"/>
      <sheetName val="AI-7 Dep"/>
      <sheetName val="AI-8 CIF"/>
      <sheetName val="AI-8-0"/>
      <sheetName val="AI-9 bajas"/>
      <sheetName val="AI-11 GR no afec"/>
      <sheetName val="AI-12vac"/>
      <sheetName val="AI-13 Pias"/>
      <sheetName val="AI-14 obs"/>
      <sheetName val="AI-15 serv"/>
      <sheetName val="AI-16 CIf gasto"/>
      <sheetName val="AI-17prest hab"/>
      <sheetName val="AI-18EDI"/>
      <sheetName val="AI-19 AM T"/>
      <sheetName val="AI-20pat"/>
      <sheetName val="Sheet2"/>
      <sheetName val="Movimiento A.F.2004"/>
      <sheetName val="Papeles"/>
      <sheetName val="General Data"/>
      <sheetName val="RP-101.2.1."/>
      <sheetName val="Repeticiones"/>
      <sheetName val="CONS"/>
      <sheetName val="FRECUENCY"/>
      <sheetName val="PORTADA"/>
      <sheetName val="II.1, II.2, II.3, II.4"/>
      <sheetName val="I.9, I.9.1"/>
      <sheetName val="I.1, I.2, I.3, I.4"/>
      <sheetName val="Movimiento Inmovilizado"/>
      <sheetName val="Float pta mir"/>
      <sheetName val="BAYOTR0 2002"/>
      <sheetName val="Ingreso Datos"/>
      <sheetName val="Balance"/>
      <sheetName val="Hoja2"/>
      <sheetName val="R2002"/>
      <sheetName val="ESCENA1"/>
      <sheetName val="EDIFI_12"/>
      <sheetName val="Resultados mes"/>
      <sheetName val="Interdit"/>
      <sheetName val="Inicio"/>
      <sheetName val="AI-0 RLI(cliente)"/>
      <sheetName val="Tabla"/>
      <sheetName val="Workplan"/>
      <sheetName val="Precios"/>
      <sheetName val="Prensa II"/>
      <sheetName val="AVANCEPAIS"/>
      <sheetName val="SAD"/>
      <sheetName val="Rev Breakout"/>
      <sheetName val="Income"/>
      <sheetName val="TRABAJO"/>
      <sheetName val="D-REN02"/>
      <sheetName val="1"/>
      <sheetName val="Inicio Análisis Cuentas"/>
      <sheetName val="XREF"/>
      <sheetName val="PegarDetalle"/>
      <sheetName val="PPM actualizados"/>
      <sheetName val="PL"/>
      <sheetName val="Detalle"/>
      <sheetName val="Datos"/>
      <sheetName val="AF INDALUM"/>
      <sheetName val="Lead"/>
      <sheetName val="rec-04-05"/>
      <sheetName val="Inversiones"/>
      <sheetName val="T8_(2)"/>
      <sheetName val="RLI_(2)"/>
      <sheetName val="AI-4_Am_Fin"/>
      <sheetName val="AI-5_MTM"/>
      <sheetName val="AI-6_cierre"/>
      <sheetName val="AI-7_Dep"/>
      <sheetName val="AI-8_CIF"/>
      <sheetName val="AI-9_bajas"/>
      <sheetName val="AI-11_GR_no_afec"/>
      <sheetName val="AI-13_Pias"/>
      <sheetName val="AI-14_obs"/>
      <sheetName val="AI-15_serv"/>
      <sheetName val="AI-16_CIf_gasto"/>
      <sheetName val="AI-17prest_hab"/>
      <sheetName val="AI-19_AM_T"/>
      <sheetName val="Movimiento_A_F_2004"/>
      <sheetName val="General_Data"/>
      <sheetName val="RP-101_2_1_"/>
      <sheetName val="II_1,_II_2,_II_3,_II_4"/>
      <sheetName val="I_9,_I_9_1"/>
      <sheetName val="I_1,_I_2,_I_3,_I_4"/>
      <sheetName val="Movimiento_Inmovilizado"/>
      <sheetName val="BAYOTR0_2002"/>
      <sheetName val="Float_pta_mir"/>
      <sheetName val="BDatos"/>
      <sheetName val="PEAGOXLS"/>
      <sheetName val="M"/>
      <sheetName val="Centros_H2O_Dulce"/>
      <sheetName val="Ingreso_Datos"/>
      <sheetName val="Resultados_mes"/>
      <sheetName val="AI-0_RLI(cliente)"/>
      <sheetName val="Prensa_II"/>
      <sheetName val="Rev_Breakout"/>
      <sheetName val="Inicio_Análisis_Cuentas"/>
      <sheetName val="PPM_actualizados"/>
      <sheetName val="AI-21 PPM"/>
      <sheetName val="AI-25"/>
      <sheetName val="Hlghts"/>
      <sheetName val="UF"/>
      <sheetName val="Len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Bce Brasil"/>
      <sheetName val="bce.ep"/>
      <sheetName val="Axe_Doc"/>
      <sheetName val="Dic02"/>
      <sheetName val="Indices"/>
      <sheetName val="Costos de 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Físicos Electricos"/>
      <sheetName val="Físicos Gas"/>
      <sheetName val="Relacionadas"/>
      <sheetName val="Res. Ppal. Emp."/>
      <sheetName val="Argentina"/>
      <sheetName val="Datos Físicos"/>
      <sheetName val="2009p"/>
      <sheetName val="2008e"/>
      <sheetName val="2007"/>
      <sheetName val="Chilenizados"/>
      <sheetName val="UUN"/>
      <sheetName val="Datos Gráficos Utilidad"/>
      <sheetName val="Datos Fís. Elec. - P.1-4 (PRES)"/>
      <sheetName val="Datos Fís. Gas - P.3-4 (PRES)"/>
      <sheetName val="Argentina (PRES)"/>
      <sheetName val="Parámetros"/>
      <sheetName val="Explicaciones"/>
      <sheetName val="TA ARG GAAP US$"/>
      <sheetName val="Ctas_Ctes"/>
      <sheetName val="ANIM"/>
      <sheetName val="RLI"/>
      <sheetName val="Precios"/>
      <sheetName val="Hoja1"/>
      <sheetName val="Asesoria RRHH"/>
      <sheetName val="Dist. seguros total"/>
      <sheetName val="PPM actualizados"/>
      <sheetName val="General Data"/>
      <sheetName val="Cliente"/>
      <sheetName val="Datos12"/>
      <sheetName val="Resultados"/>
      <sheetName val="Prov  y Cast"/>
      <sheetName val="anexo01"/>
      <sheetName val="VENTAS"/>
      <sheetName val="DIAP RX-CMA-T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Balance General  Análisis"/>
      <sheetName val="Estado de Resultado Análisis"/>
      <sheetName val="BCE GRAL vs Flujo"/>
      <sheetName val="EERR vs Flujo"/>
      <sheetName val="Inversiones"/>
      <sheetName val="Interes Minoritario"/>
      <sheetName val="Ctas. X C y P Relac"/>
      <sheetName val="Efectos en Resultado EERR"/>
      <sheetName val="bt 64"/>
      <sheetName val="Asientos Balance"/>
      <sheetName val="Asientos Resultados"/>
      <sheetName val="ANEXO 39"/>
      <sheetName val="ANEXO 40"/>
      <sheetName val="Ajuste Imptos"/>
      <sheetName val="Impuestos"/>
      <sheetName val="Variación Balance General "/>
      <sheetName val="Variación Estado de Resultado"/>
      <sheetName val="otros ing. f. de explotac."/>
      <sheetName val="otros egr f. explotac."/>
      <sheetName val="Activos pasivos"/>
      <sheetName val="Estado de Resultado"/>
      <sheetName val="empresas"/>
      <sheetName val="Dist. seguros total"/>
      <sheetName val="Pag.1"/>
      <sheetName val="Argentina"/>
      <sheetName val="CONSUMO"/>
      <sheetName val="ICE_C"/>
      <sheetName val="I.Diferido 05 ISA"/>
      <sheetName val="Parámetros"/>
      <sheetName val="Cliente"/>
      <sheetName val="PPM actualizados"/>
      <sheetName val="Resultados"/>
      <sheetName val="BD"/>
      <sheetName val="Prov  y Cast"/>
      <sheetName val="Títulos"/>
      <sheetName val="Calendario"/>
      <sheetName val="Value"/>
      <sheetName val="Toolbox"/>
      <sheetName val="MTY"/>
      <sheetName val="SGID Assumptions"/>
      <sheetName val="Financials SHEM"/>
      <sheetName val="UFD-Com"/>
      <sheetName val="UFD-Red"/>
      <sheetName val="Parametros"/>
      <sheetName val="Medidas 3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Inicio Análisis Cuentas"/>
      <sheetName val="Serie Histórica"/>
      <sheetName val=""/>
      <sheetName val="Efficiency"/>
      <sheetName val="BALA"/>
      <sheetName val="Sheet1"/>
      <sheetName val="Nota 16.1"/>
      <sheetName val="Nota 16.2"/>
      <sheetName val="Nota 16.3"/>
      <sheetName val="MC RED"/>
      <sheetName val="Variacion VPP Resultado"/>
      <sheetName val="Info_Base_SAP"/>
      <sheetName val="Precios"/>
      <sheetName val="Dietas"/>
      <sheetName val="VPP  A II-8"/>
      <sheetName val="bond curves-n.u."/>
      <sheetName val="Inversiones"/>
      <sheetName val="RESVACT"/>
      <sheetName val="MC LISA"/>
      <sheetName val="7_6"/>
      <sheetName val="#¡REF"/>
      <sheetName val="Enerquinta CL$"/>
      <sheetName val="Precios de Nudo"/>
      <sheetName val="FCM"/>
      <sheetName val="Parámetros"/>
      <sheetName val="SSCC"/>
      <sheetName val="Dic-2016-USD"/>
      <sheetName val="IARyPD"/>
      <sheetName val="2.-RLI"/>
      <sheetName val="BAL00SEP"/>
      <sheetName val="Códigos"/>
      <sheetName val="DM"/>
      <sheetName val="Parametros"/>
      <sheetName val="B-3-RLI AT2018"/>
      <sheetName val="Impo, Expo y no Clasificadas"/>
      <sheetName val="Datos para Desplegables"/>
      <sheetName val="Cód Operacion"/>
      <sheetName val="Cód Moneda"/>
      <sheetName val="Siglas pais"/>
      <sheetName val="Tipo Relacion"/>
      <sheetName val="Método de Precio de Trans"/>
      <sheetName val="Hoja1"/>
      <sheetName val="Codigo_Actividad"/>
      <sheetName val="Codigo"/>
      <sheetName val="Sheet2"/>
      <sheetName val="KPI"/>
      <sheetName val="Diccionario"/>
      <sheetName val="TRAB_(2)"/>
      <sheetName val="no_usar_(3)"/>
      <sheetName val="C_M_"/>
      <sheetName val="CTA_C_M"/>
      <sheetName val="Inicio_Análisis_Cuentas"/>
      <sheetName val="Serie_Histórica"/>
      <sheetName val="Datos"/>
      <sheetName val="Opciones"/>
      <sheetName val="RLI"/>
      <sheetName val="NOTA ORIGEN DIFERIDOS"/>
      <sheetName val="TRAB_(2)2"/>
      <sheetName val="no_usar_(3)2"/>
      <sheetName val="C_M_2"/>
      <sheetName val="CTA_C_M2"/>
      <sheetName val="Inicio_Análisis_Cuentas2"/>
      <sheetName val="Serie_Histórica2"/>
      <sheetName val="Nota_16_11"/>
      <sheetName val="Nota_16_21"/>
      <sheetName val="Nota_16_31"/>
      <sheetName val="MC_RED1"/>
      <sheetName val="Variacion_VPP_Resultado1"/>
      <sheetName val="VPP__A_II-81"/>
      <sheetName val="bond_curves-n_u_1"/>
      <sheetName val="MC_LISA1"/>
      <sheetName val="Enerquinta_CL$1"/>
      <sheetName val="Precios_de_Nudo1"/>
      <sheetName val="NOTA_ORIGEN_DIFERIDOS1"/>
      <sheetName val="TRAB_(2)1"/>
      <sheetName val="no_usar_(3)1"/>
      <sheetName val="C_M_1"/>
      <sheetName val="CTA_C_M1"/>
      <sheetName val="Inicio_Análisis_Cuentas1"/>
      <sheetName val="Serie_Histórica1"/>
      <sheetName val="Nota_16_1"/>
      <sheetName val="Nota_16_2"/>
      <sheetName val="Nota_16_3"/>
      <sheetName val="MC_RED"/>
      <sheetName val="Variacion_VPP_Resultado"/>
      <sheetName val="VPP__A_II-8"/>
      <sheetName val="bond_curves-n_u_"/>
      <sheetName val="MC_LISA"/>
      <sheetName val="Enerquinta_CL$"/>
      <sheetName val="Precios_de_Nudo"/>
      <sheetName val="NOTA_ORIGEN_DIFERIDOS"/>
      <sheetName val="Detalle"/>
      <sheetName val="Proy_Indices"/>
      <sheetName val="RESUMEN"/>
      <sheetName val="VoucherPetroleo(1)"/>
      <sheetName val="Caratula"/>
      <sheetName val="CPT"/>
      <sheetName val="Calculo CPT"/>
      <sheetName val="Estado Situación resumido"/>
      <sheetName val="Estado de Resultado"/>
      <sheetName val="RLI "/>
      <sheetName val="Imptos Diferidos"/>
      <sheetName val="Bce Tributario"/>
      <sheetName val="MAYOR"/>
      <sheetName val="Banco "/>
      <sheetName val="Cartola"/>
      <sheetName val="CAJA"/>
      <sheetName val="Fondos Mutuos"/>
      <sheetName val="IVA CF"/>
      <sheetName val="Proyecto Irarrazabal"/>
      <sheetName val="Proyecto Valor Tributario"/>
      <sheetName val="PROVEEDOR"/>
      <sheetName val="Honorarios por pagar"/>
      <sheetName val="Gtos antic"/>
      <sheetName val="AFijo"/>
      <sheetName val="Proveedores"/>
      <sheetName val="CxPagar"/>
      <sheetName val="boleta garantia"/>
      <sheetName val="Prestamo bancario"/>
      <sheetName val="Prestamo Mutuo"/>
      <sheetName val="Interes x pagar banco "/>
      <sheetName val="CxP Addval"/>
      <sheetName val="RemxP"/>
      <sheetName val="Interes x pagar mutuo "/>
      <sheetName val="Provision de Gasto"/>
      <sheetName val="LIBRO DIARIO"/>
      <sheetName val="Hoja4"/>
      <sheetName val="Hoja3"/>
      <sheetName val="Hoja2"/>
      <sheetName val="PROVISION"/>
      <sheetName val="contabilizar"/>
      <sheetName val="CCMM Enap"/>
      <sheetName val="Detalle_Factura"/>
      <sheetName val="AII-10 Flota de arriendo"/>
      <sheetName val="Base"/>
      <sheetName val="Hoja20"/>
      <sheetName val="Hoja12"/>
      <sheetName val="agosto "/>
      <sheetName val="----"/>
      <sheetName val="Hoja11"/>
      <sheetName val="Hoja11 (2)"/>
      <sheetName val="Hoja19"/>
      <sheetName val="Hoja21"/>
      <sheetName val="Hoja14"/>
      <sheetName val="Hoja13"/>
      <sheetName val="Hoja15"/>
      <sheetName val="Hoja16"/>
      <sheetName val="Hoja17"/>
      <sheetName val="Hoja10"/>
      <sheetName val="Hoja5"/>
      <sheetName val="Hoja6"/>
      <sheetName val="ABRIL"/>
      <sheetName val="MAYO "/>
      <sheetName val="JUNIO "/>
      <sheetName val="Hoja9"/>
      <sheetName val="Hoja7"/>
      <sheetName val="ABRIL (2)"/>
      <sheetName val="Hoja8"/>
      <sheetName val="Anterior cierre"/>
      <sheetName val="TRAB_(2)3"/>
      <sheetName val="no_usar_(3)3"/>
      <sheetName val="C_M_3"/>
      <sheetName val="CTA_C_M3"/>
      <sheetName val="Inicio_Análisis_Cuentas3"/>
      <sheetName val="Serie_Histórica3"/>
      <sheetName val="Nota_16_12"/>
      <sheetName val="Nota_16_22"/>
      <sheetName val="Nota_16_32"/>
      <sheetName val="MC_RED2"/>
      <sheetName val="Variacion_VPP_Resultado2"/>
      <sheetName val="VPP__A_II-82"/>
      <sheetName val="bond_curves-n_u_2"/>
      <sheetName val="MC_LISA2"/>
      <sheetName val="Enerquinta_CL$2"/>
      <sheetName val="Precios_de_Nudo2"/>
      <sheetName val="NOTA_ORIGEN_DIFERIDOS2"/>
      <sheetName val="Impo,_Expo_y_no_Clasificadas"/>
      <sheetName val="Datos_para_Desplegables"/>
      <sheetName val="Cód_Operacion"/>
      <sheetName val="Cód_Moneda"/>
      <sheetName val="Siglas_pais"/>
      <sheetName val="Tipo_Relacion"/>
      <sheetName val="Método_de_Precio_de_Trans"/>
      <sheetName val="2_-RLI"/>
      <sheetName val="B-3-RLI_AT2018"/>
      <sheetName val="TRAB_(2)4"/>
      <sheetName val="no_usar_(3)4"/>
      <sheetName val="C_M_4"/>
      <sheetName val="CTA_C_M4"/>
      <sheetName val="Inicio_Análisis_Cuentas4"/>
      <sheetName val="Serie_Histórica4"/>
      <sheetName val="Nota_16_13"/>
      <sheetName val="Nota_16_23"/>
      <sheetName val="Nota_16_33"/>
      <sheetName val="MC_RED3"/>
      <sheetName val="Variacion_VPP_Resultado3"/>
      <sheetName val="VPP__A_II-83"/>
      <sheetName val="bond_curves-n_u_3"/>
      <sheetName val="MC_LISA3"/>
      <sheetName val="Enerquinta_CL$3"/>
      <sheetName val="Precios_de_Nudo3"/>
      <sheetName val="NOTA_ORIGEN_DIFERIDOS3"/>
      <sheetName val="Impo,_Expo_y_no_Clasificadas1"/>
      <sheetName val="Datos_para_Desplegables1"/>
      <sheetName val="Cód_Operacion1"/>
      <sheetName val="Cód_Moneda1"/>
      <sheetName val="Siglas_pais1"/>
      <sheetName val="Tipo_Relacion1"/>
      <sheetName val="Método_de_Precio_de_Trans1"/>
      <sheetName val="2_-RLI1"/>
      <sheetName val="B-3-RLI_AT20181"/>
      <sheetName val="TRAB_(2)5"/>
      <sheetName val="no_usar_(3)5"/>
      <sheetName val="C_M_5"/>
      <sheetName val="CTA_C_M5"/>
      <sheetName val="Inicio_Análisis_Cuentas5"/>
      <sheetName val="Serie_Histórica5"/>
      <sheetName val="Nota_16_14"/>
      <sheetName val="Nota_16_24"/>
      <sheetName val="Nota_16_34"/>
      <sheetName val="MC_RED4"/>
      <sheetName val="Variacion_VPP_Resultado4"/>
      <sheetName val="VPP__A_II-84"/>
      <sheetName val="bond_curves-n_u_4"/>
      <sheetName val="MC_LISA4"/>
      <sheetName val="Enerquinta_CL$4"/>
      <sheetName val="Precios_de_Nudo4"/>
      <sheetName val="NOTA_ORIGEN_DIFERIDOS4"/>
      <sheetName val="Impo,_Expo_y_no_Clasificadas2"/>
      <sheetName val="Datos_para_Desplegables2"/>
      <sheetName val="Cód_Operacion2"/>
      <sheetName val="Cód_Moneda2"/>
      <sheetName val="Siglas_pais2"/>
      <sheetName val="Tipo_Relacion2"/>
      <sheetName val="Método_de_Precio_de_Trans2"/>
      <sheetName val="2_-RLI2"/>
      <sheetName val="B-3-RLI_AT20182"/>
      <sheetName val="Calculo_CPT"/>
      <sheetName val="Estado_Situación_resumido"/>
      <sheetName val="Estado_de_Resultado"/>
      <sheetName val="RLI_"/>
      <sheetName val="Imptos_Diferidos"/>
      <sheetName val="Bce_Tributario"/>
      <sheetName val="Banco_"/>
      <sheetName val="Fondos_Mutuos"/>
      <sheetName val="IVA_CF"/>
      <sheetName val="Proyecto_Irarrazabal"/>
      <sheetName val="Proyecto_Valor_Tributario"/>
      <sheetName val="Honorarios_por_pagar"/>
      <sheetName val="Gtos_antic"/>
      <sheetName val="boleta_garantia"/>
      <sheetName val="Prestamo_bancario"/>
      <sheetName val="Prestamo_Mutuo"/>
      <sheetName val="Interes_x_pagar_banco_"/>
      <sheetName val="CxP_Addval"/>
      <sheetName val="Interes_x_pagar_mutuo_"/>
      <sheetName val="Provision_de_Gasto"/>
      <sheetName val="LIBRO_DIARIO"/>
      <sheetName val="RLI_12_2006"/>
      <sheetName val="Cuentas"/>
      <sheetName val="TRAB_(2)6"/>
      <sheetName val="no_usar_(3)6"/>
      <sheetName val="C_M_6"/>
      <sheetName val="CTA_C_M6"/>
      <sheetName val="Inicio_Análisis_Cuentas6"/>
      <sheetName val="Serie_Histórica6"/>
      <sheetName val="Nota_16_15"/>
      <sheetName val="Nota_16_25"/>
      <sheetName val="Nota_16_35"/>
      <sheetName val="MC_RED5"/>
      <sheetName val="Variacion_VPP_Resultado5"/>
      <sheetName val="VPP__A_II-85"/>
      <sheetName val="bond_curves-n_u_5"/>
      <sheetName val="MC_LISA5"/>
      <sheetName val="Enerquinta_CL$5"/>
      <sheetName val="Precios_de_Nudo5"/>
      <sheetName val="NOTA_ORIGEN_DIFERIDOS5"/>
      <sheetName val="Impo,_Expo_y_no_Clasificadas3"/>
      <sheetName val="Datos_para_Desplegables3"/>
      <sheetName val="Cód_Operacion3"/>
      <sheetName val="Cód_Moneda3"/>
      <sheetName val="Siglas_pais3"/>
      <sheetName val="Tipo_Relacion3"/>
      <sheetName val="Método_de_Precio_de_Trans3"/>
      <sheetName val="2_-RLI3"/>
      <sheetName val="B-3-RLI_AT20183"/>
      <sheetName val="Calculo_CPT1"/>
      <sheetName val="Estado_Situación_resumido1"/>
      <sheetName val="Estado_de_Resultado1"/>
      <sheetName val="RLI_1"/>
      <sheetName val="Imptos_Diferidos1"/>
      <sheetName val="Bce_Tributario1"/>
      <sheetName val="Banco_1"/>
      <sheetName val="Fondos_Mutuos1"/>
      <sheetName val="IVA_CF1"/>
      <sheetName val="Proyecto_Irarrazabal1"/>
      <sheetName val="Proyecto_Valor_Tributario1"/>
      <sheetName val="Honorarios_por_pagar1"/>
      <sheetName val="Gtos_antic1"/>
      <sheetName val="boleta_garantia1"/>
      <sheetName val="Prestamo_bancario1"/>
      <sheetName val="Prestamo_Mutuo1"/>
      <sheetName val="Interes_x_pagar_banco_1"/>
      <sheetName val="CxP_Addval1"/>
      <sheetName val="Interes_x_pagar_mutuo_1"/>
      <sheetName val="Provision_de_Gasto1"/>
      <sheetName val="LIBRO_DIARIO1"/>
      <sheetName val="P_A_1998"/>
      <sheetName val="TRAB_(2)7"/>
      <sheetName val="no_usar_(3)7"/>
      <sheetName val="C_M_7"/>
      <sheetName val="CTA_C_M7"/>
      <sheetName val="Inicio_Análisis_Cuentas7"/>
      <sheetName val="Serie_Histórica7"/>
      <sheetName val="Nota_16_16"/>
      <sheetName val="Nota_16_26"/>
      <sheetName val="Nota_16_36"/>
      <sheetName val="MC_RED6"/>
      <sheetName val="Variacion_VPP_Resultado6"/>
      <sheetName val="VPP__A_II-86"/>
      <sheetName val="bond_curves-n_u_6"/>
      <sheetName val="MC_LISA6"/>
      <sheetName val="Enerquinta_CL$6"/>
      <sheetName val="Precios_de_Nudo6"/>
      <sheetName val="NOTA_ORIGEN_DIFERIDOS6"/>
      <sheetName val="Impo,_Expo_y_no_Clasificadas4"/>
      <sheetName val="Datos_para_Desplegables4"/>
      <sheetName val="Cód_Operacion4"/>
      <sheetName val="Cód_Moneda4"/>
      <sheetName val="Siglas_pais4"/>
      <sheetName val="Tipo_Relacion4"/>
      <sheetName val="Método_de_Precio_de_Trans4"/>
      <sheetName val="2_-RLI4"/>
      <sheetName val="B-3-RLI_AT20184"/>
      <sheetName val="Calculo_CPT2"/>
      <sheetName val="Estado_Situación_resumido2"/>
      <sheetName val="Estado_de_Resultado2"/>
      <sheetName val="RLI_2"/>
      <sheetName val="Imptos_Diferidos2"/>
      <sheetName val="Bce_Tributario2"/>
      <sheetName val="Banco_2"/>
      <sheetName val="Fondos_Mutuos2"/>
      <sheetName val="IVA_CF2"/>
      <sheetName val="Proyecto_Irarrazabal2"/>
      <sheetName val="Proyecto_Valor_Tributario2"/>
      <sheetName val="Honorarios_por_pagar2"/>
      <sheetName val="Gtos_antic2"/>
      <sheetName val="boleta_garantia2"/>
      <sheetName val="Prestamo_bancario2"/>
      <sheetName val="Prestamo_Mutuo2"/>
      <sheetName val="Interes_x_pagar_banco_2"/>
      <sheetName val="CxP_Addval2"/>
      <sheetName val="Interes_x_pagar_mutuo_2"/>
      <sheetName val="Provision_de_Gasto2"/>
      <sheetName val="LIBRO_DIARIO2"/>
      <sheetName val="CCMM_Enap"/>
      <sheetName val="AII-10_Flota_de_arriendo"/>
      <sheetName val="ASIGNACIONES"/>
      <sheetName val="Report 1"/>
      <sheetName val="Valoración"/>
      <sheetName val="BT 1805"/>
      <sheetName val="BT 2001"/>
      <sheetName val="Condicable"/>
      <sheetName val="E200-2021 (2)"/>
      <sheetName val="Input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Activo"/>
      <sheetName val="Pasivo"/>
      <sheetName val="EERR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Comparativo"/>
      <sheetName val="Impuesto"/>
      <sheetName val="Participaciones"/>
      <sheetName val="Activos Regulados"/>
      <sheetName val="Efectos en EERR"/>
      <sheetName val="Participaciones1"/>
      <sheetName val="Asientos Balance"/>
      <sheetName val="Asientos Resultados"/>
      <sheetName val="Cuadratura"/>
      <sheetName val="Análisis Mes"/>
      <sheetName val="Análisis Año"/>
      <sheetName val="Activos pasivos"/>
      <sheetName val="Estado de Resultado2"/>
      <sheetName val="Dist. seguros total"/>
      <sheetName val="Argentina"/>
      <sheetName val="CONSUMO"/>
      <sheetName val="Asesoria RRHH"/>
      <sheetName val="ICE_C"/>
      <sheetName val="Exámen de Patrim."/>
      <sheetName val="Parámetros"/>
      <sheetName val="Param"/>
      <sheetName val="PARAMETROS"/>
      <sheetName val="BANCO"/>
      <sheetName val="Detalle Otros Flujo"/>
      <sheetName val="HOJADECONSOLIDACION"/>
      <sheetName val="Input"/>
      <sheetName val="9.costoactivos OK"/>
      <sheetName val="Cta5105"/>
      <sheetName val="Cta5205"/>
      <sheetName val="Cta7305"/>
      <sheetName val="Prov  y Cast"/>
      <sheetName val="G L P  FINAL"/>
      <sheetName val="CtaContables"/>
      <sheetName val="Codigos"/>
      <sheetName val="UFD-Com"/>
      <sheetName val="UFD-Red"/>
      <sheetName val="Operativo por sociedades"/>
      <sheetName val="参考项"/>
      <sheetName val="desplegables"/>
      <sheetName val="FCM"/>
      <sheetName val="EERRCLP"/>
      <sheetName val="Calendario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arios"/>
      <sheetName val="NEGOCIO FINANCIERO"/>
      <sheetName val="RIESGO BANCARIO"/>
      <sheetName val="EXPLICACION"/>
      <sheetName val="BONOS INTERNACIONALES"/>
      <sheetName val="BONOS LOCAL"/>
      <sheetName val="liquidez"/>
      <sheetName val="CP LOCAL"/>
      <sheetName val="PTOS.BANCARIOS"/>
      <sheetName val="CP INTERNACIONAL"/>
      <sheetName val="PTOS. OFICIALES"/>
      <sheetName val="FINANC.PROYECT."/>
      <sheetName val="OTROS"/>
      <sheetName val="LINEAS CDO."/>
      <sheetName val="LEASING"/>
      <sheetName val="OTRA FINANC.BANC."/>
      <sheetName val="PTOS.INTEREMPRESA"/>
      <sheetName val="CDOS.INTEREMPRESA"/>
      <sheetName val="OTRA FINANC.INTEREMPRESA"/>
      <sheetName val="ESTRUC.DEUDA M.LOCAL"/>
      <sheetName val="TIPOLOGIA"/>
      <sheetName val="ESTRUC.DEUDA USD"/>
      <sheetName val="FINANC.PROVEED."/>
      <sheetName val="Vencim.Tipología"/>
      <sheetName val="EvoluciónDeuda"/>
      <sheetName val="AMORT"/>
      <sheetName val="calculos"/>
      <sheetName val="Conciliacion"/>
      <sheetName val="T01"/>
      <sheetName val="T02"/>
      <sheetName val="T03eni"/>
      <sheetName val="T03pang"/>
      <sheetName val="T03peh"/>
      <sheetName val="T03isidr"/>
      <sheetName val="T03celt"/>
      <sheetName val="T03enig"/>
      <sheetName val="T03tunel"/>
      <sheetName val="T03ingend"/>
      <sheetName val="LINEAS CDO"/>
      <sheetName val="RelacOvers"/>
      <sheetName val="RelacConos"/>
      <sheetName val="Riesgo contrapartida"/>
      <sheetName val="FORMATO"/>
      <sheetName val="INSTRUCTIVO CUADRE CONT-FIN"/>
      <sheetName val="VENCIMIENTOS"/>
      <sheetName val="VENCIMIENTOSAJUSTES"/>
      <sheetName val="AJUSTES IFRS"/>
      <sheetName val="CUADRE ENEL"/>
      <sheetName val="HOJA CUADRE"/>
      <sheetName val="CUADRE GF CON TERCEROS"/>
      <sheetName val="liquidez "/>
      <sheetName val="liquidez mar09"/>
      <sheetName val="Edelnorc"/>
      <sheetName val="liquidez feb09"/>
      <sheetName val="liquidez julio09 "/>
      <sheetName val="liquidez agosto09"/>
      <sheetName val="BD"/>
      <sheetName val="DETALLE OPERACIONES"/>
      <sheetName val="tran"/>
      <sheetName val="Otras inversiones"/>
      <sheetName val="Datos"/>
      <sheetName val="Balance General"/>
      <sheetName val="Argentina"/>
      <sheetName val="I.Diferido 05 ISA"/>
      <sheetName val="Dist. seguros total"/>
      <sheetName val="Exámen de Patrim."/>
      <sheetName val="Impuestos Diferidos "/>
      <sheetName val="EERRCLP"/>
      <sheetName val="inputs"/>
      <sheetName val="Parámetros"/>
      <sheetName val="Turno Operadores"/>
      <sheetName val="desplegables"/>
      <sheetName val="Anexo_II"/>
      <sheetName val="Datos 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03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Detalle inicial"/>
      <sheetName val="TODOS"/>
      <sheetName val="Bases de Actualizacion"/>
      <sheetName val="INVSOC2"/>
      <sheetName val="compras cerrillos afecto"/>
      <sheetName val="Participación"/>
      <sheetName val="Análisis"/>
      <sheetName val="sap"/>
      <sheetName val="Ctas_Ctes"/>
      <sheetName val="BASE"/>
      <sheetName val="efesp"/>
      <sheetName val="Dólar Observado"/>
      <sheetName val="ICE_C"/>
      <sheetName val="2 EE-RR2003"/>
      <sheetName val="Tickmarks"/>
      <sheetName val="Impuestos Diferidos "/>
      <sheetName val="I.Diferido 08 ISA"/>
      <sheetName val="Bce Tributario  (2)"/>
      <sheetName val="Pag.1"/>
      <sheetName val="I.Diferido 05 ISA"/>
      <sheetName val="DATOS"/>
      <sheetName val="Balance General"/>
      <sheetName val="Iniciales"/>
      <sheetName val="FCM"/>
      <sheetName val="Exámen de Patrim."/>
      <sheetName val="Precios"/>
      <sheetName val="Parámetros"/>
      <sheetName val="VENTAS"/>
      <sheetName val="F2"/>
      <sheetName val="F3"/>
      <sheetName val="DEMANDAS"/>
      <sheetName val="Leasing 2008"/>
      <sheetName val="Spending by Month"/>
      <sheetName val="Parametros"/>
      <sheetName val="CPI PPC"/>
      <sheetName val="Balance al 31.12.2018"/>
      <sheetName val="Balance al 31.12.2019"/>
      <sheetName val="Papeles"/>
      <sheetName val="D-14"/>
      <sheetName val="RLI"/>
      <sheetName val="CPI"/>
      <sheetName val="CPF"/>
      <sheetName val="Diferidos"/>
      <sheetName val="RLI PPC"/>
      <sheetName val="ID PPC"/>
      <sheetName val="D-1"/>
      <sheetName val="D-2"/>
      <sheetName val="D-3."/>
      <sheetName val="D-3"/>
      <sheetName val="CuadroCastigo"/>
      <sheetName val="D-7"/>
      <sheetName val="D-8"/>
      <sheetName val="D-8.2"/>
      <sheetName val="D-8.3"/>
      <sheetName val="Cartera año Pasado"/>
      <sheetName val="AFF"/>
      <sheetName val="AFT"/>
      <sheetName val="D-12"/>
      <sheetName val="D-12."/>
      <sheetName val="D-15"/>
      <sheetName val=" Inv. &amp; depr."/>
      <sheetName val="GCB2000"/>
      <sheetName val="Información entidad"/>
      <sheetName val="Consultas"/>
      <sheetName val="Explicación diferido "/>
      <sheetName val="CPTI Dec"/>
      <sheetName val="Asiento de Ajuste Impuestos "/>
      <sheetName val="RLI USGAAP "/>
      <sheetName val="ID"/>
      <sheetName val="CPTI"/>
      <sheetName val="RLI IFRS "/>
      <sheetName val="CPTF "/>
      <sheetName val="Razonabilidad"/>
      <sheetName val="AII-1 Patrimonio "/>
      <sheetName val="Patrimonio"/>
      <sheetName val="AII-2 Diferidos"/>
      <sheetName val="AII-3.1 Impto Renta"/>
      <sheetName val="AII-3.2 Diferencia Impto"/>
      <sheetName val="AII-3.2 Respaldos "/>
      <sheetName val="AII-4.3 Leasing"/>
      <sheetName val="AII-4.3 Respaldos "/>
      <sheetName val="AII-5 Inversiones "/>
      <sheetName val="AII-5 Respaldos "/>
      <sheetName val="AII-12 Swap"/>
      <sheetName val="AII-12 Respaldos"/>
      <sheetName val="AII-13 PPM"/>
      <sheetName val="AII-14 GGRR"/>
      <sheetName val="AII-14 Respaldos"/>
      <sheetName val="AII-17 Gastos EERR "/>
      <sheetName val="AII-17 Respaldos "/>
      <sheetName val="BCE 2018"/>
      <sheetName val="BCE 2019"/>
      <sheetName val="AII-4 Activo Fijo"/>
      <sheetName val="AII-4 Financiero"/>
      <sheetName val="AII-4 Tributario"/>
      <sheetName val="IPC"/>
      <sheetName val="calculo convenios maraton 2000"/>
      <sheetName val="Libro de compras"/>
      <sheetName val="Movimiento al 31.12.00"/>
      <sheetName val="ANEXO_II"/>
      <sheetName val="Resumen"/>
      <sheetName val="Toolbox"/>
      <sheetName val="Value"/>
      <sheetName val="PONDERACIONES"/>
      <sheetName val="GeneralAssumptions"/>
      <sheetName val="Participaciones1"/>
      <sheetName val="mty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CC"/>
      <sheetName val="EERR Mes"/>
      <sheetName val="CAyO&amp;M"/>
      <sheetName val="Resultado EMEC 2002"/>
      <sheetName val="Resultado EMEC 2001"/>
      <sheetName val="Proyección EMEC 2002"/>
      <sheetName val="Proyección EMEC 2002-2"/>
      <sheetName val="UF"/>
      <sheetName val="Factores"/>
      <sheetName val="ANIM"/>
      <sheetName val="Detalle inicial"/>
      <sheetName val="TODOS"/>
      <sheetName val="F2"/>
      <sheetName val="F3"/>
      <sheetName val="Efficiency"/>
      <sheetName val="Macro2"/>
      <sheetName val="1998"/>
      <sheetName val="UF_diaria"/>
      <sheetName val="9 D"/>
      <sheetName val="Análisis Inversiones"/>
      <sheetName val="compras cerrillos afecto"/>
      <sheetName val="empresa"/>
      <sheetName val="Dólar Observado"/>
      <sheetName val="Balance General"/>
      <sheetName val="Tickmarks"/>
      <sheetName val="Impuestos Diferidos "/>
      <sheetName val="I.Diferido 08 ISA"/>
      <sheetName val="I.Diferido 05 ISA"/>
      <sheetName val="Nombre Cuentas"/>
      <sheetName val="Asiento Agosto 2007(c)"/>
      <sheetName val="Asiento Agosto 2007"/>
      <sheetName val="M. V. BONOS CONAFE 2007"/>
      <sheetName val="BONOS L. PLAZO 2007"/>
      <sheetName val="BONOS CORTO PLAZO 2007"/>
      <sheetName val="Tabla"/>
      <sheetName val="BD"/>
      <sheetName val="Venta"/>
      <sheetName val="Común"/>
      <sheetName val="COE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Z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Curvas de Tráfico"/>
      <sheetName val="FCM"/>
      <sheetName val="VENTAS"/>
      <sheetName val="sap"/>
      <sheetName val="2009"/>
      <sheetName val="Resumen Maderas"/>
      <sheetName val="Hoja3"/>
      <sheetName val="Actual"/>
      <sheetName val="Parámetros"/>
      <sheetName val="A子公司"/>
      <sheetName val="Emelectric"/>
      <sheetName val="Financials SHEM"/>
      <sheetName val="Propuesto 2008Orig"/>
      <sheetName val="GeneralAssumptions"/>
      <sheetName val="Turno Operadores"/>
      <sheetName val="#REF!"/>
      <sheetName val="BT"/>
      <sheetName val="BT_A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  <sheetName val="VPP CMP a sept20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iento"/>
      <sheetName val="Dep ejercicio"/>
      <sheetName val="Dep acumulada"/>
      <sheetName val="Activo fijo (PPC)"/>
      <sheetName val="Dep Acum (PPC)"/>
      <sheetName val="Dep ejerc (PPC)"/>
      <sheetName val="XREF"/>
      <sheetName val="Tickmarks"/>
      <sheetName val="MENOR VALOR"/>
      <sheetName val="PHD Get data"/>
      <sheetName val="Cosecha"/>
      <sheetName val="2003"/>
      <sheetName val="RESVACT"/>
      <sheetName val="Worksheet in 5635 Activo fijo a"/>
      <sheetName val="CCMM Enap"/>
      <sheetName val="CLIENTE"/>
      <sheetName val="P9.1."/>
      <sheetName val="Variables"/>
      <sheetName val="Inversiones"/>
      <sheetName val="WB"/>
      <sheetName val="Tablas"/>
      <sheetName val="APENDICE"/>
      <sheetName val="Data 1 - NPV"/>
      <sheetName val="CALCULOS"/>
      <sheetName val="AccDil"/>
      <sheetName val="Hoja2"/>
      <sheetName val="compras cerrillos afecto"/>
      <sheetName val="Reconciliación"/>
      <sheetName val="TODOS"/>
      <sheetName val="Detalle inicial"/>
      <sheetName val="Donaciones A-I.9"/>
      <sheetName val="Parámetros de operación"/>
      <sheetName val="Reproceso auditoría"/>
      <sheetName val="Doctos.en Cartera"/>
      <sheetName val="vta 5"/>
      <sheetName val="Alertas"/>
      <sheetName val="Antecedentes"/>
      <sheetName val="#REF"/>
      <sheetName val="TASAS"/>
      <sheetName val="papeles"/>
      <sheetName val="VPP  A II-8"/>
      <sheetName val="5"/>
      <sheetName val="Formato Derecho de Autor"/>
      <sheetName val="DADOS_VC"/>
      <sheetName val="PROGRAMACION FORECAST"/>
      <sheetName val="Actual"/>
      <sheetName val="Hoja4"/>
      <sheetName val="Inicio Análisis Cuentas"/>
      <sheetName val="Profit Analysis Sheet"/>
      <sheetName val="1"/>
      <sheetName val="Parametros"/>
      <sheetName val="escenarios"/>
      <sheetName val="SSCC"/>
      <sheetName val="Bce"/>
      <sheetName val="Pr"/>
      <sheetName val="Activos Fijos"/>
      <sheetName val="FULL"/>
      <sheetName val="DIESEL"/>
      <sheetName val="Informe Petroleo"/>
      <sheetName val="Pivot Petroleo"/>
      <sheetName val="Pivot Bencina"/>
      <sheetName val="RCM-1206"/>
      <sheetName val="produccion-2002"/>
      <sheetName val="Efficiency"/>
      <sheetName val="Casas"/>
      <sheetName val="Lead"/>
      <sheetName val="Factores de actualización"/>
      <sheetName val="Inputs"/>
      <sheetName val="Helper - no borrar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"/>
      <sheetName val="Movimiento"/>
      <sheetName val="Depreciación"/>
      <sheetName val="CM"/>
      <sheetName val="Altas"/>
      <sheetName val="Saldos iniciales"/>
      <sheetName val="Traspaso Essan"/>
      <sheetName val="Tickmarks"/>
      <sheetName val="Dep acumulada"/>
      <sheetName val="Dep ejercicio"/>
      <sheetName val="Donaciones A-I.9"/>
      <sheetName val="VPP  A II-8"/>
      <sheetName val="patrimonio 31.05.05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A II"/>
      <sheetName val="Impto Dif A II-2"/>
      <sheetName val="Retasación TecnicaA II-3"/>
      <sheetName val="Provisiones A II-5"/>
      <sheetName val="Pias A II-6"/>
      <sheetName val="VPP  A II-8"/>
      <sheetName val="Leasing A II-10"/>
      <sheetName val="Depreciación"/>
      <sheetName val="CPTA1-3"/>
      <sheetName val="Movimiento"/>
      <sheetName val="Dep acumulada"/>
      <sheetName val="Dep ejerc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12.02"/>
      <sheetName val="XREF"/>
      <sheetName val="Tickmarks"/>
      <sheetName val="Inversiones"/>
      <sheetName val="Movimiento"/>
      <sheetName val="MENOR VALOR"/>
      <sheetName val="Reconciliación"/>
      <sheetName val="VPP  A II-8"/>
      <sheetName val="TODOS"/>
      <sheetName val="31.12.06"/>
      <sheetName val="CLIENTE"/>
      <sheetName val="A-8 Act111"/>
      <sheetName val="Detalle inicial"/>
      <sheetName val="Links"/>
      <sheetName val="Lead"/>
      <sheetName val="patrimonio 31.05.05"/>
      <sheetName val="Data 1 - NPV"/>
      <sheetName val="Dep ejercicio"/>
      <sheetName val="Dep acumulada"/>
      <sheetName val="#REF"/>
      <sheetName val="Libro de compras"/>
      <sheetName val="RESVACT"/>
      <sheetName val="Validación"/>
      <sheetName val="2003"/>
      <sheetName val="Tablas"/>
      <sheetName val="AF Tributario"/>
      <sheetName val="Exámen de Patrim."/>
      <sheetName val="Sueldos"/>
      <sheetName val="F29 "/>
      <sheetName val="APENDICE"/>
      <sheetName val="Alertas"/>
      <sheetName val="compras cerrillos afecto"/>
      <sheetName val="Assumptions"/>
      <sheetName val="Worksheet in 7122 Movimiento pa"/>
      <sheetName val="Mov.Patrimonial"/>
      <sheetName val="DADOS_VC"/>
      <sheetName val="Resumen"/>
      <sheetName val="Altas AF"/>
      <sheetName val="5"/>
      <sheetName val="TAB-$"/>
      <sheetName val="TAB-UF"/>
      <sheetName val="Goodwill 2015"/>
      <sheetName val="PIS, Cofins e Out Variav. 31.03"/>
      <sheetName val="Formato Derecho de Autor"/>
      <sheetName val="PARAMETRO"/>
      <sheetName val="2208001001"/>
      <sheetName val="Summary Budget"/>
      <sheetName val="31_12_021"/>
      <sheetName val="Data_1_-_NPV1"/>
      <sheetName val="VPP__A_II-81"/>
      <sheetName val="31_12_061"/>
      <sheetName val="MENOR_VALOR1"/>
      <sheetName val="A-8_Act1111"/>
      <sheetName val="Detalle_inicial1"/>
      <sheetName val="patrimonio_31_05_051"/>
      <sheetName val="Dep_ejercicio1"/>
      <sheetName val="Dep_acumulada1"/>
      <sheetName val="Libro_de_compras1"/>
      <sheetName val="AF_Tributario1"/>
      <sheetName val="Exámen_de_Patrim_1"/>
      <sheetName val="Mov_Patrimonial1"/>
      <sheetName val="compras_cerrillos_afecto1"/>
      <sheetName val="F29_1"/>
      <sheetName val="Worksheet_in_7122_Movimiento_p1"/>
      <sheetName val="Altas_AF1"/>
      <sheetName val="Goodwill_20151"/>
      <sheetName val="31_12_02"/>
      <sheetName val="Data_1_-_NPV"/>
      <sheetName val="VPP__A_II-8"/>
      <sheetName val="31_12_06"/>
      <sheetName val="MENOR_VALOR"/>
      <sheetName val="A-8_Act111"/>
      <sheetName val="Detalle_inicial"/>
      <sheetName val="patrimonio_31_05_05"/>
      <sheetName val="Dep_ejercicio"/>
      <sheetName val="Dep_acumulada"/>
      <sheetName val="Libro_de_compras"/>
      <sheetName val="AF_Tributario"/>
      <sheetName val="Exámen_de_Patrim_"/>
      <sheetName val="Mov_Patrimonial"/>
      <sheetName val="compras_cerrillos_afecto"/>
      <sheetName val="F29_"/>
      <sheetName val="Worksheet_in_7122_Movimiento_pa"/>
      <sheetName val="Altas_AF"/>
      <sheetName val="Goodwill_2015"/>
      <sheetName val="ANIM"/>
      <sheetName val="Datos spread"/>
      <sheetName val="Inicio Análisis Cuentas"/>
      <sheetName val="Resumen Maderas"/>
      <sheetName val="WCCONSO"/>
      <sheetName val="Papeles"/>
      <sheetName val="RCV_COMPRA_REGISTRO_65078221-6_"/>
      <sheetName val="31_12_022"/>
      <sheetName val="Data_1_-_NPV2"/>
      <sheetName val="VPP__A_II-82"/>
      <sheetName val="31_12_062"/>
      <sheetName val="MENOR_VALOR2"/>
      <sheetName val="A-8_Act1112"/>
      <sheetName val="Detalle_inicial2"/>
      <sheetName val="patrimonio_31_05_052"/>
      <sheetName val="Dep_ejercicio2"/>
      <sheetName val="Dep_acumulada2"/>
      <sheetName val="Libro_de_compras2"/>
      <sheetName val="AF_Tributario2"/>
      <sheetName val="Exámen_de_Patrim_2"/>
      <sheetName val="Mov_Patrimonial2"/>
      <sheetName val="compras_cerrillos_afecto2"/>
      <sheetName val="F29_2"/>
      <sheetName val="Worksheet_in_7122_Movimiento_p2"/>
      <sheetName val="Altas_AF2"/>
      <sheetName val="Goodwill_20152"/>
      <sheetName val="PIS,_Cofins_e_Out_Variav__31_03"/>
      <sheetName val="Parametros"/>
      <sheetName val="CPI PPC"/>
      <sheetName val="Balance al 31.12.2018"/>
      <sheetName val="Balance al 31.12.2019"/>
      <sheetName val="D-14"/>
      <sheetName val="RLI"/>
      <sheetName val="CPI"/>
      <sheetName val="CPF"/>
      <sheetName val="Diferidos"/>
      <sheetName val="RLI PPC"/>
      <sheetName val="ID PPC"/>
      <sheetName val="D-1"/>
      <sheetName val="D-2"/>
      <sheetName val="D-3."/>
      <sheetName val="D-3"/>
      <sheetName val="CuadroCastigo"/>
      <sheetName val="D-7"/>
      <sheetName val="D-8"/>
      <sheetName val="D-8.2"/>
      <sheetName val="D-8.3"/>
      <sheetName val="Cartera año Pasado"/>
      <sheetName val="AFF"/>
      <sheetName val="AFT"/>
      <sheetName val="D-12"/>
      <sheetName val="D-12."/>
      <sheetName val="D-15"/>
      <sheetName val="F29"/>
      <sheetName val="Procedimiento"/>
      <sheetName val="Resumen "/>
      <sheetName val="Libro de ventas EDIG"/>
      <sheetName val="Registro de ventas Cliente"/>
      <sheetName val="Registro de ventas SII"/>
      <sheetName val="Corte documentario "/>
      <sheetName val="Mayor de Debito fiscal"/>
      <sheetName val="Registro Compra Sii"/>
      <sheetName val="Libro de compras EDIG"/>
      <sheetName val="Mayor credito fiscal"/>
      <sheetName val="Calculo IVA proporional"/>
      <sheetName val="REMANENTE "/>
      <sheetName val="Honorarios "/>
      <sheetName val="Impuesto unico al trabajo"/>
      <sheetName val="DIN"/>
      <sheetName val="Determinacion PPM"/>
      <sheetName val="CM"/>
      <sheetName val="Index"/>
      <sheetName val="WB"/>
      <sheetName val="31_12_023"/>
      <sheetName val="Data_1_-_NPV3"/>
      <sheetName val="VPP__A_II-83"/>
      <sheetName val="31_12_063"/>
      <sheetName val="MENOR_VALOR3"/>
      <sheetName val="A-8_Act1113"/>
      <sheetName val="Detalle_inicial3"/>
      <sheetName val="patrimonio_31_05_053"/>
      <sheetName val="Dep_ejercicio3"/>
      <sheetName val="Dep_acumulada3"/>
      <sheetName val="Libro_de_compras3"/>
      <sheetName val="AF_Tributario3"/>
      <sheetName val="Exámen_de_Patrim_3"/>
      <sheetName val="Mov_Patrimonial3"/>
      <sheetName val="compras_cerrillos_afecto3"/>
      <sheetName val="F29_3"/>
      <sheetName val="Worksheet_in_7122_Movimiento_p3"/>
      <sheetName val="Altas_AF3"/>
      <sheetName val="Goodwill_20153"/>
      <sheetName val="PIS,_Cofins_e_Out_Variav__31_01"/>
      <sheetName val="Formato_Derecho_de_Autor"/>
      <sheetName val="CPI_PPC"/>
      <sheetName val="Balance_al_31_12_2018"/>
      <sheetName val="Balance_al_31_12_2019"/>
      <sheetName val="RLI_PPC"/>
      <sheetName val="ID_PPC"/>
      <sheetName val="D-3_"/>
      <sheetName val="D-8_2"/>
      <sheetName val="D-8_3"/>
      <sheetName val="Cartera_año_Pasado"/>
      <sheetName val="D-12_"/>
      <sheetName val="Summary_Budget"/>
      <sheetName val="Datos_spread"/>
      <sheetName val="Inicio_Análisis_Cuentas"/>
      <sheetName val="Resumen_Maderas"/>
      <sheetName val="TOTAL BCAS"/>
      <sheetName val="ES"/>
      <sheetName val="Plan"/>
      <sheetName val="DDJJ IIB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VPP al 31.12.01"/>
      <sheetName val="Ajuste"/>
      <sheetName val="VPP antes de ajustes"/>
      <sheetName val="XREF"/>
      <sheetName val="Tickmarks"/>
      <sheetName val="VPP  A II-8"/>
      <sheetName val="MENOR VALOR"/>
      <sheetName val="Inversiones"/>
      <sheetName val="Movimiento"/>
      <sheetName val="Registrar "/>
      <sheetName val="patrimonio 31.05.05"/>
      <sheetName val="31.12.06"/>
      <sheetName val="DADOS_VC"/>
      <sheetName val="CLIENTE"/>
      <sheetName val="Inicio Análisis Cuentas"/>
      <sheetName val="Reconciliación"/>
      <sheetName val="Dep acumulada"/>
      <sheetName val="Dep ejercicio"/>
      <sheetName val="Worksheet in 5829 Inversiones E"/>
      <sheetName val="Parametros"/>
      <sheetName val="WB"/>
      <sheetName val="2003"/>
      <sheetName val="WCCONSO"/>
      <sheetName val="resumen"/>
      <sheetName val="Consolidado"/>
      <sheetName val="CCMM Enap"/>
      <sheetName val="INV. KDM"/>
      <sheetName val="BASE LA"/>
      <sheetName val="Doctos.en Cartera"/>
      <sheetName val="Donaciones A-I.9"/>
      <sheetName val="RESVACT"/>
      <sheetName val="URBANIZ"/>
      <sheetName val="F29 "/>
      <sheetName val="PHD Get data"/>
      <sheetName val="Cosecha"/>
      <sheetName val="Altas AF"/>
      <sheetName val="Datos"/>
      <sheetName val="#¡REF"/>
      <sheetName val="Hoja2"/>
      <sheetName val="Patrimonio (2)"/>
      <sheetName val="C-ANEXAS"/>
      <sheetName val="Exámen de Patrim."/>
      <sheetName val="Parámetros"/>
      <sheetName val="Sheet1"/>
      <sheetName val="Validación"/>
      <sheetName val="Sheet2"/>
      <sheetName val=""/>
      <sheetName val="Macro2"/>
      <sheetName val="Casas"/>
      <sheetName val="PIS, Cofins e Out Variav. 31.03"/>
      <sheetName val="Lead"/>
      <sheetName val="Depreciación de bajas de 2000"/>
      <sheetName val="8000"/>
      <sheetName val="2000"/>
      <sheetName val="3000"/>
      <sheetName val="5000"/>
      <sheetName val="6000"/>
      <sheetName val="70081"/>
      <sheetName val="70082"/>
      <sheetName val="70083"/>
      <sheetName val="70084"/>
      <sheetName val="4000"/>
      <sheetName val="1000 "/>
      <sheetName val="Existencias"/>
      <sheetName val="Balance Clasificado"/>
      <sheetName val="Toneladas"/>
      <sheetName val="Elim Vta 2019"/>
      <sheetName val="INDICES   H1"/>
      <sheetName val="Efficiency"/>
      <sheetName val="FCaja"/>
      <sheetName val="RCV_COMPRA_REGISTRO_65078221-6_"/>
      <sheetName val="Listas"/>
      <sheetName val="ANIM"/>
      <sheetName val="T-0"/>
      <sheetName val="ACT-RES"/>
      <sheetName val="Deprec Exp"/>
      <sheetName val="PAPELES"/>
      <sheetName val="UF"/>
      <sheetName val="Bce Tributario  (2)"/>
      <sheetName val="A Fijo Financiero DIC 18"/>
      <sheetName val="A Fijo Tributario DIC 18"/>
      <sheetName val="GASTOS OPERACIONALES"/>
      <sheetName val="Hoja1"/>
      <sheetName val="Hoja3"/>
      <sheetName val="Hoja4"/>
      <sheetName val="DropDowns"/>
      <sheetName val="GAN-10.2"/>
      <sheetName val="Prensa II"/>
      <sheetName val="Detalle inicial"/>
      <sheetName val="Stock Analysis"/>
      <sheetName val="RLI"/>
      <sheetName val="VBA Forecast &amp; DCF"/>
      <sheetName val="Obras Macro"/>
      <sheetName val="Remuneraciones "/>
      <sheetName val="PSA"/>
      <sheetName val="Drop-downS"/>
      <sheetName val="Imptos 201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P"/>
      <sheetName val="A"/>
      <sheetName val="Gen-2"/>
      <sheetName val="Index (2)"/>
      <sheetName val="IC_A"/>
      <sheetName val="RP-101.2.1."/>
      <sheetName val="OBRA VIAL S2"/>
      <sheetName val="CCMM Enap"/>
      <sheetName val="RLI (AII-1)"/>
      <sheetName val="General Data"/>
      <sheetName val="Deducc"/>
      <sheetName val="Gtovta"/>
      <sheetName val="Inicio Análisis Cuentas"/>
      <sheetName val="Condicable"/>
      <sheetName val="AII-0 "/>
      <sheetName val="Repeticiones"/>
      <sheetName val="AMORT 2010"/>
      <sheetName val=" AnexoOpDiv99"/>
      <sheetName val="ANEXOS"/>
      <sheetName val="ANEXO 1847"/>
      <sheetName val="cscve"/>
      <sheetName val="Lists"/>
      <sheetName val="Campiche"/>
      <sheetName val="Customer Lists"/>
      <sheetName val="DEC FEC 02 BD"/>
      <sheetName val="FLC.COMPL"/>
      <sheetName val="PPA Tariff"/>
      <sheetName val="PLAN MANUT"/>
      <sheetName val="Reforma Secundária"/>
      <sheetName val="aju10"/>
      <sheetName val="res10"/>
      <sheetName val="ANEXO 14"/>
      <sheetName val="Report 1"/>
      <sheetName val="LID-AR"/>
      <sheetName val="MES"/>
      <sheetName val="ANEXO 1847 (2)"/>
      <sheetName val="1846 (ANEXOS)"/>
      <sheetName val="Sheet1"/>
      <sheetName val="Patrimonio 30.09.04"/>
      <sheetName val="Sch15 Guarantees"/>
      <sheetName val="OR AT2018"/>
      <sheetName val="Datos"/>
      <sheetName val="USS99"/>
      <sheetName val="DE PARA"/>
      <sheetName val="RT RI"/>
      <sheetName val="Subsistemas Andres"/>
      <sheetName val="Ref. Materiales"/>
      <sheetName val="Subsistemas DPP"/>
      <sheetName val="Причины"/>
      <sheetName val="Dashboard"/>
      <sheetName val="Compra - MWh"/>
      <sheetName val="Mapping"/>
      <sheetName val="øYñf"/>
      <sheetName val="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P&amp;L"/>
      <sheetName val="99 cons YTD"/>
      <sheetName val="Returns USD"/>
      <sheetName val="AUT. TRSFT"/>
      <sheetName val="Tax"/>
      <sheetName val="Debt"/>
      <sheetName val="Articles"/>
      <sheetName val="LUP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Lookups"/>
      <sheetName val="KEY"/>
      <sheetName val="fmlsa-ee"/>
      <sheetName val="DPN"/>
      <sheetName val="Letras"/>
      <sheetName val="98-99"/>
      <sheetName val="19-A"/>
      <sheetName val="Index_(2)"/>
      <sheetName val="Auxiliar de Inventarios"/>
      <sheetName val="CUENTAS POR COBRAR NO COMERCIAL"/>
      <sheetName val="DATA GRAFICAS"/>
      <sheetName val="Index_(2)1"/>
      <sheetName val="ANEXO_14"/>
      <sheetName val="Report_1"/>
      <sheetName val="Auxiliar_de_Inventarios"/>
      <sheetName val="CUENTAS_POR_COBRAR_NO_COMERCIAL"/>
      <sheetName val="Neutralidade"/>
      <sheetName val="Classes_Custos"/>
      <sheetName val="vinc"/>
      <sheetName val="CA e atividade"/>
      <sheetName val="n"/>
      <sheetName val="Title_Page2"/>
      <sheetName val="Inc__HR2"/>
      <sheetName val="PPA_Tariff2"/>
      <sheetName val="DEC_FEC_02_BD2"/>
      <sheetName val="PLAN_MANUT2"/>
      <sheetName val="Reforma_Secundária2"/>
      <sheetName val="FLC_COMPL2"/>
      <sheetName val="Customer_Lists2"/>
      <sheetName val="DE_PARA2"/>
      <sheetName val="Compra_-_MWh2"/>
      <sheetName val="RT_RI2"/>
      <sheetName val="Subsistemas_Andres2"/>
      <sheetName val="Ref__Materiales2"/>
      <sheetName val="Subsistemas_DPP2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99_cons_YTD1"/>
      <sheetName val="Returns_USD1"/>
      <sheetName val="AUT__TRSFT1"/>
      <sheetName val="ELETROPAULO_capacidade_nova"/>
      <sheetName val="São_Paulo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ANEXO_1847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2006-08"/>
      <sheetName val="2006-12"/>
      <sheetName val="2006-07"/>
      <sheetName val="2006-11"/>
      <sheetName val="2006-10"/>
      <sheetName val="2006-09"/>
      <sheetName val=" "/>
      <sheetName val="DADOS"/>
      <sheetName val="Parque Gerador"/>
      <sheetName val="TOTCO"/>
      <sheetName val="HT"/>
      <sheetName val="Worksheet"/>
      <sheetName val="C. Fijo  -  Otros"/>
      <sheetName val="Mapeos"/>
      <sheetName val="Calculation"/>
      <sheetName val="Part Fai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"/>
      <sheetName val="RLI"/>
      <sheetName val="Reconciliación"/>
      <sheetName val="XREF"/>
      <sheetName val="Tickmarks"/>
      <sheetName val="RESVACT"/>
    </sheetNames>
    <sheetDataSet>
      <sheetData sheetId="0"/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to Diferido"/>
      <sheetName val="Bce 8 Pehuenche"/>
      <sheetName val="Renta Liquida"/>
      <sheetName val="AF Financiero"/>
      <sheetName val="AF Tributario"/>
      <sheetName val="Patrimonio"/>
      <sheetName val="Gastos Rechazados"/>
      <sheetName val="XREF"/>
      <sheetName val="RESVACT"/>
      <sheetName val="VPP  A II-8"/>
      <sheetName val="Movimiento"/>
      <sheetName val="Año 2003"/>
      <sheetName val="Patrimonio (2)"/>
      <sheetName val="F29 "/>
      <sheetName val="Dividendos Recibidos"/>
      <sheetName val="patrimonio 31.05.05"/>
      <sheetName val="Tablas"/>
      <sheetName val="TODOS"/>
      <sheetName val="Dep acumulada"/>
      <sheetName val="Dep ejercicio"/>
      <sheetName val="PHD Get data"/>
      <sheetName val="Cosecha"/>
      <sheetName val="Inicio"/>
      <sheetName val="DATOS"/>
      <sheetName val="Detalle inicial"/>
      <sheetName val="CLIENTE"/>
      <sheetName val="Registrar "/>
      <sheetName val="Inversiones"/>
      <sheetName val="Donaciones A-I.9"/>
      <sheetName val="MENOR VALOR"/>
      <sheetName val="Variables"/>
      <sheetName val="Libro de compras"/>
      <sheetName val="P9.1."/>
      <sheetName val="fmlsa-oo"/>
      <sheetName val="factores"/>
      <sheetName val="WB"/>
      <sheetName val="Dietas"/>
      <sheetName val="Precios"/>
      <sheetName val="Impto_Diferido"/>
      <sheetName val="Bce_8_Pehuenche"/>
      <sheetName val="Renta_Liquida"/>
      <sheetName val="AF_Financiero"/>
      <sheetName val="AF_Tributario"/>
      <sheetName val="Gastos_Rechazados"/>
      <sheetName val="VPP__A_II-8"/>
      <sheetName val="Año_2003"/>
      <sheetName val="F29_"/>
      <sheetName val="Dividendos_Recibidos"/>
      <sheetName val="Dep_acumulada"/>
      <sheetName val="Dep_ejercicio"/>
      <sheetName val="PHD_Get_data"/>
      <sheetName val="Datos del préstamo"/>
      <sheetName val="Inicio Análisis Cuentas"/>
      <sheetName val="2003"/>
      <sheetName val="IVA|voucheo"/>
      <sheetName val="Resumen Madera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Cuadratura"/>
      <sheetName val="Estado de Resultado"/>
      <sheetName val="Estado de Resultado (FECU)"/>
      <sheetName val="Activos Regulados"/>
      <sheetName val="Inversiones"/>
      <sheetName val="Ctas. X C y P relac"/>
      <sheetName val="Interes Minoritario"/>
      <sheetName val="Dividendos por pagar"/>
      <sheetName val="Participaciones"/>
      <sheetName val="Participaciones1"/>
      <sheetName val="Impuesto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ANIM"/>
      <sheetName val="C-ANEXAS"/>
      <sheetName val="VPP  A II-8"/>
      <sheetName val="XREF"/>
      <sheetName val="Parámetros"/>
      <sheetName val="SSCC"/>
      <sheetName val="Consolidado Ch$ 12-2008 Endesa"/>
      <sheetName val="Consolidado%20Ch$%2012-2008%20E"/>
      <sheetName val="Consolidado Ch$ 12-2008 Endesa."/>
      <sheetName val="ANEXO_II"/>
      <sheetName val="Clientes_EDE"/>
      <sheetName val="UFD-Com"/>
      <sheetName val="UFD-Red"/>
      <sheetName val="P_A_1998"/>
      <sheetName val="Sheet2"/>
      <sheetName val="索引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 Cuentas"/>
      <sheetName val="RLI Dic.1999"/>
      <sheetName val="RLI Dic.1998"/>
      <sheetName val="Activos Leasing"/>
      <sheetName val="Leasing Tributario"/>
      <sheetName val="Otros Ingresos - Egresos"/>
      <sheetName val="Deprec.Acelerada"/>
      <sheetName val="Patrimonio"/>
      <sheetName val="Balances $ y U$ Chile"/>
      <sheetName val="Resul. y Balance del Monte"/>
      <sheetName val="Detalle invers"/>
      <sheetName val="Condicable"/>
      <sheetName val="FLASH"/>
      <sheetName val="q"/>
      <sheetName val="QUARTERLY PROJECTIONS"/>
      <sheetName val="BCECON"/>
      <sheetName val="Conciliacion_Cuentas"/>
      <sheetName val="RLI_Dic_1999"/>
      <sheetName val="RLI_Dic_1998"/>
      <sheetName val="Activos_Leasing"/>
      <sheetName val="Leasing_Tributario"/>
      <sheetName val="Otros_Ingresos_-_Egresos"/>
      <sheetName val="Deprec_Acelerada"/>
      <sheetName val="Balances_$_y_U$_Chile"/>
      <sheetName val="Resul__y_Balance_del_Monte"/>
      <sheetName val="Detalle_invers"/>
      <sheetName val="PAPELES"/>
      <sheetName val="1998"/>
      <sheetName val="Tabla %"/>
      <sheetName val="Parametros"/>
      <sheetName val="3100"/>
      <sheetName val="400"/>
      <sheetName val="300"/>
      <sheetName val="Inicio Análisis Cuentas"/>
      <sheetName val="Impuestos Diferidos "/>
      <sheetName val="CUADRE"/>
      <sheetName val="iva credito_ABRIL"/>
      <sheetName val="KEY"/>
      <sheetName val=""/>
      <sheetName val="Conciliacion_Cuentas1"/>
      <sheetName val="RLI_Dic_19991"/>
      <sheetName val="RLI_Dic_19981"/>
      <sheetName val="Activos_Leasing1"/>
      <sheetName val="Leasing_Tributario1"/>
      <sheetName val="Otros_Ingresos_-_Egresos1"/>
      <sheetName val="Deprec_Acelerada1"/>
      <sheetName val="Balances_$_y_U$_Chile1"/>
      <sheetName val="Resul__y_Balance_del_Monte1"/>
      <sheetName val="Detalle_invers1"/>
      <sheetName val="QUARTERLY_PROJECTIONS"/>
      <sheetName val="7_6"/>
      <sheetName val="Tabla_%"/>
      <sheetName val="ANIM"/>
      <sheetName val="ANEXO 1847"/>
      <sheetName val="Lista"/>
      <sheetName val="Lista DJ1913"/>
      <sheetName val="Listas"/>
      <sheetName val="Determ.RLI 1999"/>
      <sheetName val="Inicio_Análisis_Cuentas"/>
      <sheetName val="Impuestos_Diferidos_"/>
      <sheetName val="Datos"/>
      <sheetName val="Conciliacion_Cuentas2"/>
      <sheetName val="iva_credito_ABRIL"/>
      <sheetName val="CMRESU99"/>
      <sheetName val="Conciliacion_Cuentas4"/>
      <sheetName val="RLI_Dic_19993"/>
      <sheetName val="RLI_Dic_19983"/>
      <sheetName val="Activos_Leasing3"/>
      <sheetName val="Leasing_Tributario3"/>
      <sheetName val="Otros_Ingresos_-_Egresos3"/>
      <sheetName val="Deprec_Acelerada3"/>
      <sheetName val="Balances_$_y_U$_Chile3"/>
      <sheetName val="Resul__y_Balance_del_Monte3"/>
      <sheetName val="Detalle_invers3"/>
      <sheetName val="Tabla_%2"/>
      <sheetName val="Inicio_Análisis_Cuentas2"/>
      <sheetName val="Impuestos_Diferidos_2"/>
      <sheetName val="iva_credito_ABRIL2"/>
      <sheetName val="QUARTERLY_PROJECTIONS2"/>
      <sheetName val="Conciliacion_Cuentas3"/>
      <sheetName val="RLI_Dic_19992"/>
      <sheetName val="RLI_Dic_19982"/>
      <sheetName val="Activos_Leasing2"/>
      <sheetName val="Leasing_Tributario2"/>
      <sheetName val="Otros_Ingresos_-_Egresos2"/>
      <sheetName val="Deprec_Acelerada2"/>
      <sheetName val="Balances_$_y_U$_Chile2"/>
      <sheetName val="Resul__y_Balance_del_Monte2"/>
      <sheetName val="Detalle_invers2"/>
      <sheetName val="Tabla_%1"/>
      <sheetName val="Inicio_Análisis_Cuentas1"/>
      <sheetName val="Impuestos_Diferidos_1"/>
      <sheetName val="iva_credito_ABRIL1"/>
      <sheetName val="QUARTERLY_PROJECTIONS1"/>
      <sheetName val="Z01"/>
      <sheetName val="BASE"/>
      <sheetName val="ausa-1"/>
      <sheetName val="E-2"/>
      <sheetName val="Definiciones"/>
      <sheetName val="fmlsa-oo"/>
      <sheetName val="RLI_Dic_19994"/>
      <sheetName val="RLI_Dic_19984"/>
      <sheetName val="Activos_Leasing4"/>
      <sheetName val="Leasing_Tributario4"/>
      <sheetName val="Otros_Ingresos_-_Egresos4"/>
      <sheetName val="Deprec_Acelerada4"/>
      <sheetName val="Balances_$_y_U$_Chile4"/>
      <sheetName val="Resul__y_Balance_del_Monte4"/>
      <sheetName val="Detalle_invers4"/>
      <sheetName val="QUARTERLY_PROJECTIONS3"/>
      <sheetName val="Tabla_%3"/>
      <sheetName val="Lista_DJ1913"/>
      <sheetName val="Determ_RLI_1999"/>
      <sheetName val="Conciliacion_Cuentas5"/>
      <sheetName val="RLI_Dic_19995"/>
      <sheetName val="RLI_Dic_19985"/>
      <sheetName val="Activos_Leasing5"/>
      <sheetName val="Leasing_Tributario5"/>
      <sheetName val="Otros_Ingresos_-_Egresos5"/>
      <sheetName val="Deprec_Acelerada5"/>
      <sheetName val="Balances_$_y_U$_Chile5"/>
      <sheetName val="Resul__y_Balance_del_Monte5"/>
      <sheetName val="Detalle_invers5"/>
      <sheetName val="QUARTERLY_PROJECTIONS4"/>
      <sheetName val="Tabla_%4"/>
      <sheetName val="Inicio_Análisis_Cuentas3"/>
      <sheetName val="Impuestos_Diferidos_3"/>
      <sheetName val="iva_credito_ABRIL3"/>
      <sheetName val="Lista_DJ19131"/>
      <sheetName val="Determ_RLI_19991"/>
      <sheetName val="Conciliacion_Cuentas6"/>
      <sheetName val="RLI_Dic_19996"/>
      <sheetName val="RLI_Dic_19986"/>
      <sheetName val="Activos_Leasing6"/>
      <sheetName val="Leasing_Tributario6"/>
      <sheetName val="Otros_Ingresos_-_Egresos6"/>
      <sheetName val="Deprec_Acelerada6"/>
      <sheetName val="Balances_$_y_U$_Chile6"/>
      <sheetName val="Resul__y_Balance_del_Monte6"/>
      <sheetName val="Detalle_invers6"/>
      <sheetName val="QUARTERLY_PROJECTIONS5"/>
      <sheetName val="Tabla_%5"/>
      <sheetName val="Inicio_Análisis_Cuentas4"/>
      <sheetName val="Impuestos_Diferidos_4"/>
      <sheetName val="iva_credito_ABRIL4"/>
      <sheetName val="Lista_DJ19132"/>
      <sheetName val="Determ_RLI_19992"/>
      <sheetName val="ANEXO_1847"/>
      <sheetName val="2018"/>
      <sheetName val="2019"/>
      <sheetName val="Data"/>
      <sheetName val="Gastos Detallados Opt"/>
      <sheetName val="Impuesto adicional"/>
      <sheetName val="renta"/>
      <sheetName val="Iva"/>
      <sheetName val="Iva exportador"/>
      <sheetName val="derivados"/>
      <sheetName val="Activo fijo"/>
      <sheetName val="codigo tributario"/>
      <sheetName val="produccion-2002"/>
      <sheetName val="ESF"/>
      <sheetName val="Ajustes 31.12.2017"/>
      <sheetName val="Setup"/>
      <sheetName val="Base SAP"/>
      <sheetName val="BS"/>
      <sheetName val="IS"/>
      <sheetName val="Otros Rtdos Integrales"/>
      <sheetName val="Equity"/>
      <sheetName val="Flujo caja"/>
      <sheetName val="N11"/>
      <sheetName val="Saldo Clientes"/>
      <sheetName val="1.2 CPF"/>
      <sheetName val="1.3 RLI"/>
      <sheetName val="2200tpd"/>
      <sheetName val="Comentarios_Contabilidad"/>
      <sheetName val="Exh.2.1A"/>
      <sheetName val="Capital aportado "/>
      <sheetName val="Anexo A"/>
      <sheetName val="FUT (AnexoB)"/>
      <sheetName val="Anexo C"/>
      <sheetName val="Anexo_A"/>
      <sheetName val="FUT_(AnexoB)"/>
      <sheetName val="Anexo_C"/>
      <sheetName val="AAA1"/>
      <sheetName val="AA-AJU97"/>
      <sheetName val="Anexo_A1"/>
      <sheetName val="FUT_(AnexoB)1"/>
      <sheetName val="Anexo_C1"/>
      <sheetName val="Conciliacion_Cuentas7"/>
      <sheetName val="Inicio_Análisis_Cuentas5"/>
      <sheetName val="Impuestos_Diferidos_5"/>
      <sheetName val="iva_credito_ABRIL5"/>
      <sheetName val="Anexo_A2"/>
      <sheetName val="FUT_(AnexoB)2"/>
      <sheetName val="Anexo_C2"/>
      <sheetName val="ANEXO_18471"/>
      <sheetName val="RLI_Dic_19997"/>
      <sheetName val="RLI_Dic_19987"/>
      <sheetName val="Activos_Leasing7"/>
      <sheetName val="Leasing_Tributario7"/>
      <sheetName val="Otros_Ingresos_-_Egresos7"/>
      <sheetName val="Deprec_Acelerada7"/>
      <sheetName val="Balances_$_y_U$_Chile7"/>
      <sheetName val="Resul__y_Balance_del_Monte7"/>
      <sheetName val="Detalle_invers7"/>
      <sheetName val="QUARTERLY_PROJECTIONS6"/>
      <sheetName val="Tabla_%6"/>
      <sheetName val="Lista_DJ19133"/>
      <sheetName val="Determ_RLI_19993"/>
      <sheetName val="Conciliacion_Cuentas8"/>
      <sheetName val="Inicio_Análisis_Cuentas6"/>
      <sheetName val="Impuestos_Diferidos_6"/>
      <sheetName val="iva_credito_ABRIL6"/>
      <sheetName val="Anexo_A3"/>
      <sheetName val="FUT_(AnexoB)3"/>
      <sheetName val="Anexo_C3"/>
      <sheetName val="ANEXO_18472"/>
      <sheetName val="Company"/>
      <sheetName val="RLI_Dic_19998"/>
      <sheetName val="RLI_Dic_19988"/>
      <sheetName val="Activos_Leasing8"/>
      <sheetName val="Leasing_Tributario8"/>
      <sheetName val="Otros_Ingresos_-_Egresos8"/>
      <sheetName val="Deprec_Acelerada8"/>
      <sheetName val="Balances_$_y_U$_Chile8"/>
      <sheetName val="Resul__y_Balance_del_Monte8"/>
      <sheetName val="Detalle_invers8"/>
      <sheetName val="QUARTERLY_PROJECTIONS7"/>
      <sheetName val="Tabla_%7"/>
      <sheetName val="Lista_DJ19134"/>
      <sheetName val="Determ_RLI_19994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H_Gráfico"/>
      <sheetName val="Conciliacion_Cuentas9"/>
      <sheetName val="Inicio_Análisis_Cuentas7"/>
      <sheetName val="Impuestos_Diferidos_7"/>
      <sheetName val="iva_credito_ABRIL7"/>
      <sheetName val="Anexo_A4"/>
      <sheetName val="FUT_(AnexoB)4"/>
      <sheetName val="Anexo_C4"/>
      <sheetName val="ANEXO_18473"/>
      <sheetName val="Gastos_Detallados_Opt"/>
      <sheetName val="Base_SAP"/>
      <sheetName val="Otros_Rtdos_Integrales"/>
      <sheetName val="Flujo_caja"/>
      <sheetName val="Saldo_Clientes"/>
      <sheetName val="1_2_CPF"/>
      <sheetName val="1_3_RLI"/>
      <sheetName val="Impuesto_adicional"/>
      <sheetName val="Iva_exportador"/>
      <sheetName val="Activo_fijo"/>
      <sheetName val="codigo_tributario"/>
      <sheetName val="Exh_2_1A"/>
      <sheetName val="EXEC SUMMARY"/>
      <sheetName val="CC101"/>
      <sheetName val="CCMM En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Exh1_1"/>
      <sheetName val="Exh1_2"/>
      <sheetName val="Exh1_3"/>
      <sheetName val="Exh1_4"/>
      <sheetName val="Exh1_5"/>
      <sheetName val="Exh1_6"/>
      <sheetName val="Exh1_7"/>
      <sheetName val="Exh2_1"/>
      <sheetName val="Exh3"/>
      <sheetName val="Exh3_1"/>
      <sheetName val="Exh4_1"/>
      <sheetName val="Exh4_2"/>
      <sheetName val="Exh5_1"/>
      <sheetName val="Exh5_2"/>
      <sheetName val="Exh6_1"/>
      <sheetName val="Exh6_2"/>
      <sheetName val="Exh7_1"/>
      <sheetName val="Exh7_2"/>
      <sheetName val="Exh7_3"/>
      <sheetName val="Exh7_3_1"/>
      <sheetName val="Exh7_4"/>
      <sheetName val="Exh7_5"/>
      <sheetName val="Exh7_6"/>
      <sheetName val="Exh7_6_1"/>
      <sheetName val="Exh7_7"/>
      <sheetName val="Exh7_8"/>
      <sheetName val="Exh7_9_1"/>
      <sheetName val="Exh7_9_2"/>
      <sheetName val="Exh7_10"/>
      <sheetName val="Exh8_1"/>
      <sheetName val="Exh8_2"/>
      <sheetName val="Exh8_2_(1)"/>
      <sheetName val="Exh8_3"/>
      <sheetName val="Exh8_4"/>
      <sheetName val="Exh8_5"/>
      <sheetName val="Exh8_6"/>
      <sheetName val="Exh8_7"/>
      <sheetName val="Exh8_8"/>
      <sheetName val="Exh9 "/>
      <sheetName val="Exh10_1"/>
      <sheetName val="Exh10_2"/>
      <sheetName val="XXXX"/>
      <sheetName val="Exh4_1 (NP2 und Budget)"/>
      <sheetName val="Exh3_2"/>
      <sheetName val="Exh4_1 (HARPR CD OE CM)"/>
      <sheetName val="Exh4_1 (HARPR CD OE CM AE ES)"/>
      <sheetName val="Exh4_1 (HARPR ohne TP WP TR OH)"/>
      <sheetName val="Exh4_1 (NL ohne Haiger)"/>
      <sheetName val="Exh4_1 (SPED - LUFT_SEE+GP)"/>
      <sheetName val="Exh4_1 (LUFT_SEE)"/>
      <sheetName val="Exh4_1 (LOGISTIK)"/>
      <sheetName val="Exh4_1 (SPED - LUFT_SEE)"/>
      <sheetName val="Exh4_1 (nur CC-Bereich)"/>
      <sheetName val="exh5_1(FORMEL)"/>
      <sheetName val="Exh9_1"/>
      <sheetName val="Exh11_1"/>
      <sheetName val="Exh12_1"/>
      <sheetName val="Exh4_1 (Basis für 12_2)"/>
      <sheetName val="Exh12_2"/>
      <sheetName val="Exh12_3"/>
      <sheetName val="Exh13_1"/>
      <sheetName val="Kommentar"/>
      <sheetName val="Deprec.Acelerada"/>
      <sheetName val="Detalle invers"/>
      <sheetName val="Exh.2.1A"/>
      <sheetName val="Exh.2.1B"/>
      <sheetName val="bs"/>
      <sheetName val="Condicable"/>
      <sheetName val="PAPELES"/>
      <sheetName val="CORMONET"/>
      <sheetName val="resumen"/>
      <sheetName val="#¡REF"/>
      <sheetName val="USS99"/>
      <sheetName val="GR"/>
      <sheetName val="1500-2"/>
      <sheetName val="CLIENTE"/>
      <sheetName val="rli_d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Z999"/>
  <sheetViews>
    <sheetView showGridLines="0" tabSelected="1" workbookViewId="0"/>
  </sheetViews>
  <sheetFormatPr baseColWidth="10" defaultColWidth="14.3984375" defaultRowHeight="15" customHeight="1" x14ac:dyDescent="0.3"/>
  <cols>
    <col min="1" max="1" width="15.3984375" customWidth="1"/>
    <col min="2" max="2" width="47.8984375" customWidth="1"/>
    <col min="3" max="3" width="142" customWidth="1"/>
    <col min="4" max="4" width="41.59765625" customWidth="1"/>
    <col min="5" max="5" width="35" customWidth="1"/>
    <col min="6" max="6" width="23.59765625" customWidth="1"/>
    <col min="7" max="7" width="30.8984375" customWidth="1"/>
    <col min="8" max="8" width="13.8984375" customWidth="1"/>
    <col min="9" max="9" width="35.09765625" customWidth="1"/>
    <col min="10" max="10" width="28.69921875" customWidth="1"/>
    <col min="11" max="11" width="13.8984375" customWidth="1"/>
    <col min="12" max="12" width="17.3984375" customWidth="1"/>
    <col min="13" max="26" width="13.8984375" customWidth="1"/>
  </cols>
  <sheetData>
    <row r="1" spans="1:18" ht="15.75" customHeight="1" x14ac:dyDescent="0.35">
      <c r="A1" s="1"/>
      <c r="B1" s="1"/>
      <c r="C1" s="2"/>
      <c r="D1" s="1"/>
      <c r="E1" s="1"/>
      <c r="F1" s="3"/>
      <c r="G1" s="1"/>
      <c r="H1" s="1"/>
      <c r="I1" s="4"/>
      <c r="J1" s="3"/>
      <c r="K1" s="3"/>
      <c r="L1" s="1"/>
      <c r="M1" s="1"/>
      <c r="N1" s="5"/>
      <c r="O1" s="5"/>
      <c r="P1" s="5"/>
      <c r="Q1" s="5"/>
      <c r="R1" s="5"/>
    </row>
    <row r="2" spans="1:18" ht="15.75" customHeight="1" x14ac:dyDescent="0.35">
      <c r="A2" s="26" t="s">
        <v>0</v>
      </c>
      <c r="B2" s="28" t="s">
        <v>1</v>
      </c>
      <c r="C2" s="1"/>
      <c r="D2" s="1"/>
      <c r="E2" s="1"/>
      <c r="F2" s="3"/>
      <c r="G2" s="6"/>
      <c r="H2" s="7"/>
      <c r="I2" s="4"/>
      <c r="J2" s="3"/>
      <c r="K2" s="3"/>
      <c r="L2" s="1"/>
      <c r="M2" s="1"/>
      <c r="N2" s="5"/>
      <c r="O2" s="5"/>
      <c r="P2" s="5"/>
      <c r="Q2" s="5"/>
      <c r="R2" s="5"/>
    </row>
    <row r="3" spans="1:18" ht="15.75" customHeight="1" x14ac:dyDescent="0.35">
      <c r="A3" s="27"/>
      <c r="B3" s="29"/>
      <c r="C3" s="1"/>
      <c r="D3" s="1"/>
      <c r="E3" s="1"/>
      <c r="F3" s="3"/>
      <c r="G3" s="6"/>
      <c r="H3" s="7"/>
      <c r="I3" s="4"/>
      <c r="J3" s="3"/>
      <c r="K3" s="3"/>
      <c r="L3" s="1"/>
      <c r="M3" s="1"/>
      <c r="N3" s="5"/>
      <c r="O3" s="5"/>
      <c r="P3" s="5"/>
      <c r="Q3" s="5"/>
      <c r="R3" s="5"/>
    </row>
    <row r="4" spans="1:18" ht="15.75" customHeight="1" x14ac:dyDescent="0.35">
      <c r="A4" s="1"/>
      <c r="B4" s="1"/>
      <c r="C4" s="1"/>
      <c r="D4" s="1"/>
      <c r="E4" s="1"/>
      <c r="F4" s="3"/>
      <c r="G4" s="1"/>
      <c r="H4" s="1"/>
      <c r="I4" s="4"/>
      <c r="J4" s="3"/>
      <c r="K4" s="3"/>
      <c r="L4" s="1"/>
      <c r="M4" s="1"/>
      <c r="N4" s="5"/>
      <c r="O4" s="5"/>
      <c r="P4" s="5"/>
      <c r="Q4" s="5"/>
      <c r="R4" s="5"/>
    </row>
    <row r="5" spans="1:18" ht="15.75" customHeight="1" x14ac:dyDescent="0.35">
      <c r="A5" s="30" t="s">
        <v>2</v>
      </c>
      <c r="B5" s="31"/>
      <c r="C5" s="31"/>
      <c r="D5" s="31"/>
      <c r="E5" s="31"/>
      <c r="F5" s="31"/>
      <c r="G5" s="31"/>
      <c r="H5" s="31"/>
      <c r="I5" s="31"/>
      <c r="J5" s="31"/>
      <c r="K5" s="32"/>
      <c r="L5" s="1"/>
      <c r="M5" s="1"/>
      <c r="N5" s="5"/>
      <c r="O5" s="5"/>
      <c r="P5" s="5"/>
      <c r="Q5" s="5"/>
      <c r="R5" s="5"/>
    </row>
    <row r="6" spans="1:18" ht="15.75" customHeight="1" x14ac:dyDescent="0.35">
      <c r="A6" s="8"/>
      <c r="B6" s="8" t="s">
        <v>3</v>
      </c>
      <c r="C6" s="8" t="s">
        <v>4</v>
      </c>
      <c r="D6" s="8" t="s">
        <v>5</v>
      </c>
      <c r="E6" s="8" t="s">
        <v>6</v>
      </c>
      <c r="F6" s="8" t="s">
        <v>7</v>
      </c>
      <c r="G6" s="8" t="s">
        <v>8</v>
      </c>
      <c r="H6" s="8" t="s">
        <v>9</v>
      </c>
      <c r="I6" s="9" t="s">
        <v>10</v>
      </c>
      <c r="J6" s="8" t="s">
        <v>11</v>
      </c>
      <c r="K6" s="8" t="s">
        <v>12</v>
      </c>
      <c r="L6" s="1"/>
      <c r="M6" s="1"/>
      <c r="N6" s="5"/>
      <c r="O6" s="5"/>
      <c r="P6" s="5"/>
      <c r="Q6" s="5"/>
      <c r="R6" s="5"/>
    </row>
    <row r="7" spans="1:18" ht="15.75" customHeight="1" x14ac:dyDescent="0.35">
      <c r="A7" s="10">
        <v>1</v>
      </c>
      <c r="B7" s="11" t="s">
        <v>13</v>
      </c>
      <c r="C7" s="12" t="s">
        <v>14</v>
      </c>
      <c r="D7" s="11" t="s">
        <v>15</v>
      </c>
      <c r="E7" s="11" t="s">
        <v>16</v>
      </c>
      <c r="F7" s="13" t="s">
        <v>17</v>
      </c>
      <c r="G7" s="14">
        <v>22827752.680000003</v>
      </c>
      <c r="H7" s="11" t="s">
        <v>18</v>
      </c>
      <c r="I7" s="15" t="s">
        <v>19</v>
      </c>
      <c r="J7" s="11" t="s">
        <v>20</v>
      </c>
      <c r="K7" s="11">
        <v>1</v>
      </c>
      <c r="L7" s="7"/>
      <c r="M7" s="1"/>
      <c r="N7" s="5" t="s">
        <v>21</v>
      </c>
      <c r="O7" s="5"/>
      <c r="P7" s="5"/>
      <c r="Q7" s="5"/>
      <c r="R7" s="5"/>
    </row>
    <row r="8" spans="1:18" ht="15.75" customHeight="1" x14ac:dyDescent="0.35">
      <c r="A8" s="10">
        <v>2</v>
      </c>
      <c r="B8" s="11" t="s">
        <v>22</v>
      </c>
      <c r="C8" s="12" t="s">
        <v>23</v>
      </c>
      <c r="D8" s="11" t="s">
        <v>24</v>
      </c>
      <c r="E8" s="11" t="s">
        <v>25</v>
      </c>
      <c r="F8" s="13" t="s">
        <v>17</v>
      </c>
      <c r="G8" s="14">
        <v>32978592.729999997</v>
      </c>
      <c r="H8" s="11" t="s">
        <v>18</v>
      </c>
      <c r="I8" s="15" t="s">
        <v>19</v>
      </c>
      <c r="J8" s="11" t="s">
        <v>20</v>
      </c>
      <c r="K8" s="11">
        <v>1</v>
      </c>
      <c r="L8" s="7"/>
      <c r="M8" s="1"/>
      <c r="N8" s="5" t="s">
        <v>26</v>
      </c>
      <c r="O8" s="5"/>
      <c r="P8" s="5"/>
      <c r="Q8" s="5"/>
      <c r="R8" s="5"/>
    </row>
    <row r="9" spans="1:18" ht="15.75" customHeight="1" x14ac:dyDescent="0.35">
      <c r="A9" s="10">
        <v>3</v>
      </c>
      <c r="B9" s="11" t="s">
        <v>13</v>
      </c>
      <c r="C9" s="12" t="s">
        <v>14</v>
      </c>
      <c r="D9" s="11" t="s">
        <v>27</v>
      </c>
      <c r="E9" s="11" t="s">
        <v>28</v>
      </c>
      <c r="F9" s="13" t="s">
        <v>17</v>
      </c>
      <c r="G9" s="14">
        <v>325698264.4199996</v>
      </c>
      <c r="H9" s="11" t="s">
        <v>18</v>
      </c>
      <c r="I9" s="15" t="s">
        <v>19</v>
      </c>
      <c r="J9" s="11" t="s">
        <v>20</v>
      </c>
      <c r="K9" s="11">
        <v>1</v>
      </c>
      <c r="L9" s="7"/>
      <c r="M9" s="1"/>
      <c r="N9" s="5" t="s">
        <v>29</v>
      </c>
      <c r="O9" s="5"/>
      <c r="P9" s="5"/>
      <c r="Q9" s="5"/>
      <c r="R9" s="5"/>
    </row>
    <row r="10" spans="1:18" ht="15.75" customHeight="1" x14ac:dyDescent="0.35">
      <c r="A10" s="10">
        <v>4</v>
      </c>
      <c r="B10" s="11" t="s">
        <v>13</v>
      </c>
      <c r="C10" s="12" t="s">
        <v>14</v>
      </c>
      <c r="D10" s="11" t="s">
        <v>30</v>
      </c>
      <c r="E10" s="11">
        <v>20341841357</v>
      </c>
      <c r="F10" s="13" t="s">
        <v>17</v>
      </c>
      <c r="G10" s="14">
        <v>63016742.609999999</v>
      </c>
      <c r="H10" s="11" t="s">
        <v>18</v>
      </c>
      <c r="I10" s="15" t="s">
        <v>19</v>
      </c>
      <c r="J10" s="11" t="s">
        <v>20</v>
      </c>
      <c r="K10" s="11">
        <v>1</v>
      </c>
      <c r="L10" s="7"/>
      <c r="M10" s="1"/>
      <c r="N10" s="5" t="s">
        <v>31</v>
      </c>
      <c r="O10" s="5"/>
      <c r="P10" s="5"/>
      <c r="Q10" s="5"/>
      <c r="R10" s="5"/>
    </row>
    <row r="11" spans="1:18" ht="15.75" customHeight="1" x14ac:dyDescent="0.35">
      <c r="A11" s="10">
        <v>5</v>
      </c>
      <c r="B11" s="11" t="s">
        <v>13</v>
      </c>
      <c r="C11" s="12" t="s">
        <v>14</v>
      </c>
      <c r="D11" s="11" t="s">
        <v>32</v>
      </c>
      <c r="E11" s="11" t="s">
        <v>33</v>
      </c>
      <c r="F11" s="13" t="s">
        <v>17</v>
      </c>
      <c r="G11" s="14">
        <v>9245019.6899999995</v>
      </c>
      <c r="H11" s="11" t="s">
        <v>18</v>
      </c>
      <c r="I11" s="15" t="s">
        <v>19</v>
      </c>
      <c r="J11" s="11" t="s">
        <v>20</v>
      </c>
      <c r="K11" s="11">
        <v>1</v>
      </c>
      <c r="L11" s="7"/>
      <c r="M11" s="1"/>
      <c r="N11" s="5" t="s">
        <v>34</v>
      </c>
      <c r="O11" s="5"/>
      <c r="P11" s="5"/>
      <c r="Q11" s="5"/>
      <c r="R11" s="5"/>
    </row>
    <row r="12" spans="1:18" ht="15.75" customHeight="1" x14ac:dyDescent="0.35">
      <c r="A12" s="10">
        <v>6</v>
      </c>
      <c r="B12" s="11" t="s">
        <v>22</v>
      </c>
      <c r="C12" s="12" t="s">
        <v>23</v>
      </c>
      <c r="D12" s="11" t="s">
        <v>35</v>
      </c>
      <c r="E12" s="11" t="s">
        <v>36</v>
      </c>
      <c r="F12" s="13" t="s">
        <v>17</v>
      </c>
      <c r="G12" s="14">
        <v>2192308.7599999998</v>
      </c>
      <c r="H12" s="11" t="s">
        <v>18</v>
      </c>
      <c r="I12" s="15" t="s">
        <v>19</v>
      </c>
      <c r="J12" s="11" t="s">
        <v>20</v>
      </c>
      <c r="K12" s="11">
        <v>1</v>
      </c>
      <c r="L12" s="7"/>
      <c r="M12" s="1"/>
      <c r="N12" s="5"/>
      <c r="O12" s="5"/>
      <c r="P12" s="5"/>
      <c r="Q12" s="5"/>
      <c r="R12" s="5"/>
    </row>
    <row r="13" spans="1:18" ht="15.75" customHeight="1" x14ac:dyDescent="0.35">
      <c r="A13" s="10">
        <v>7</v>
      </c>
      <c r="B13" s="11" t="s">
        <v>13</v>
      </c>
      <c r="C13" s="12" t="s">
        <v>14</v>
      </c>
      <c r="D13" s="11" t="s">
        <v>37</v>
      </c>
      <c r="E13" s="11" t="s">
        <v>38</v>
      </c>
      <c r="F13" s="13" t="s">
        <v>17</v>
      </c>
      <c r="G13" s="14">
        <v>20146370.899999999</v>
      </c>
      <c r="H13" s="11" t="s">
        <v>18</v>
      </c>
      <c r="I13" s="15" t="s">
        <v>19</v>
      </c>
      <c r="J13" s="11" t="s">
        <v>20</v>
      </c>
      <c r="K13" s="11">
        <v>1</v>
      </c>
      <c r="L13" s="7"/>
      <c r="M13" s="1"/>
      <c r="N13" s="5"/>
      <c r="O13" s="5"/>
      <c r="P13" s="5"/>
      <c r="Q13" s="5"/>
      <c r="R13" s="5"/>
    </row>
    <row r="14" spans="1:18" ht="15.75" customHeight="1" x14ac:dyDescent="0.35">
      <c r="A14" s="10">
        <v>8</v>
      </c>
      <c r="B14" s="11" t="s">
        <v>22</v>
      </c>
      <c r="C14" s="12" t="s">
        <v>23</v>
      </c>
      <c r="D14" s="11" t="s">
        <v>39</v>
      </c>
      <c r="E14" s="11">
        <v>1791807154001</v>
      </c>
      <c r="F14" s="13" t="s">
        <v>17</v>
      </c>
      <c r="G14" s="14">
        <v>7396489.5200000005</v>
      </c>
      <c r="H14" s="11" t="s">
        <v>18</v>
      </c>
      <c r="I14" s="15" t="s">
        <v>19</v>
      </c>
      <c r="J14" s="11" t="s">
        <v>20</v>
      </c>
      <c r="K14" s="11">
        <v>1</v>
      </c>
      <c r="L14" s="7"/>
      <c r="M14" s="1"/>
      <c r="N14" s="5"/>
      <c r="O14" s="5"/>
      <c r="P14" s="5"/>
      <c r="Q14" s="5"/>
      <c r="R14" s="5"/>
    </row>
    <row r="15" spans="1:18" ht="15.75" customHeight="1" x14ac:dyDescent="0.35">
      <c r="A15" s="10">
        <v>9</v>
      </c>
      <c r="B15" s="11" t="s">
        <v>13</v>
      </c>
      <c r="C15" s="12" t="s">
        <v>40</v>
      </c>
      <c r="D15" s="11" t="s">
        <v>15</v>
      </c>
      <c r="E15" s="11" t="s">
        <v>16</v>
      </c>
      <c r="F15" s="13" t="s">
        <v>17</v>
      </c>
      <c r="G15" s="14">
        <v>686290</v>
      </c>
      <c r="H15" s="11" t="s">
        <v>18</v>
      </c>
      <c r="I15" s="15" t="s">
        <v>19</v>
      </c>
      <c r="J15" s="11" t="s">
        <v>20</v>
      </c>
      <c r="K15" s="11">
        <v>1</v>
      </c>
      <c r="L15" s="7"/>
      <c r="M15" s="1"/>
      <c r="N15" s="5"/>
      <c r="O15" s="5"/>
      <c r="P15" s="5"/>
      <c r="Q15" s="5"/>
      <c r="R15" s="5"/>
    </row>
    <row r="16" spans="1:18" ht="15.75" customHeight="1" x14ac:dyDescent="0.35">
      <c r="A16" s="10">
        <v>10</v>
      </c>
      <c r="B16" s="11" t="s">
        <v>13</v>
      </c>
      <c r="C16" s="12" t="s">
        <v>40</v>
      </c>
      <c r="D16" s="11" t="s">
        <v>27</v>
      </c>
      <c r="E16" s="11" t="s">
        <v>28</v>
      </c>
      <c r="F16" s="13" t="s">
        <v>17</v>
      </c>
      <c r="G16" s="14">
        <v>7159887.6300000008</v>
      </c>
      <c r="H16" s="11" t="s">
        <v>18</v>
      </c>
      <c r="I16" s="15" t="s">
        <v>19</v>
      </c>
      <c r="J16" s="11" t="s">
        <v>20</v>
      </c>
      <c r="K16" s="11">
        <v>1</v>
      </c>
      <c r="L16" s="7"/>
      <c r="M16" s="1"/>
      <c r="N16" s="5"/>
      <c r="O16" s="5"/>
      <c r="P16" s="5"/>
      <c r="Q16" s="5"/>
      <c r="R16" s="5"/>
    </row>
    <row r="17" spans="1:18" ht="15.75" customHeight="1" x14ac:dyDescent="0.35">
      <c r="A17" s="10">
        <v>11</v>
      </c>
      <c r="B17" s="11" t="s">
        <v>22</v>
      </c>
      <c r="C17" s="12" t="s">
        <v>41</v>
      </c>
      <c r="D17" s="11" t="s">
        <v>35</v>
      </c>
      <c r="E17" s="11" t="s">
        <v>36</v>
      </c>
      <c r="F17" s="13" t="s">
        <v>17</v>
      </c>
      <c r="G17" s="14">
        <v>1208936.72</v>
      </c>
      <c r="H17" s="11" t="s">
        <v>18</v>
      </c>
      <c r="I17" s="15" t="s">
        <v>19</v>
      </c>
      <c r="J17" s="11" t="s">
        <v>20</v>
      </c>
      <c r="K17" s="11">
        <v>1</v>
      </c>
      <c r="L17" s="7"/>
      <c r="M17" s="1"/>
      <c r="N17" s="5"/>
      <c r="O17" s="5"/>
      <c r="P17" s="5"/>
      <c r="Q17" s="5"/>
      <c r="R17" s="5"/>
    </row>
    <row r="18" spans="1:18" ht="15.75" customHeight="1" x14ac:dyDescent="0.35">
      <c r="A18" s="10">
        <v>12</v>
      </c>
      <c r="B18" s="11" t="s">
        <v>13</v>
      </c>
      <c r="C18" s="12" t="s">
        <v>42</v>
      </c>
      <c r="D18" s="11" t="s">
        <v>15</v>
      </c>
      <c r="E18" s="11" t="s">
        <v>16</v>
      </c>
      <c r="F18" s="13" t="s">
        <v>17</v>
      </c>
      <c r="G18" s="14">
        <v>2504985.4700000002</v>
      </c>
      <c r="H18" s="11" t="s">
        <v>18</v>
      </c>
      <c r="I18" s="15" t="s">
        <v>19</v>
      </c>
      <c r="J18" s="11" t="s">
        <v>20</v>
      </c>
      <c r="K18" s="11">
        <v>1</v>
      </c>
      <c r="L18" s="7"/>
      <c r="M18" s="1"/>
      <c r="N18" s="5"/>
      <c r="O18" s="5"/>
      <c r="P18" s="5"/>
      <c r="Q18" s="5"/>
      <c r="R18" s="5"/>
    </row>
    <row r="19" spans="1:18" ht="15.75" customHeight="1" x14ac:dyDescent="0.35">
      <c r="A19" s="10">
        <v>13</v>
      </c>
      <c r="B19" s="11" t="s">
        <v>13</v>
      </c>
      <c r="C19" s="12" t="s">
        <v>42</v>
      </c>
      <c r="D19" s="11" t="s">
        <v>27</v>
      </c>
      <c r="E19" s="11" t="s">
        <v>28</v>
      </c>
      <c r="F19" s="13" t="s">
        <v>17</v>
      </c>
      <c r="G19" s="16">
        <v>827753</v>
      </c>
      <c r="H19" s="11" t="s">
        <v>18</v>
      </c>
      <c r="I19" s="15" t="s">
        <v>19</v>
      </c>
      <c r="J19" s="11" t="s">
        <v>20</v>
      </c>
      <c r="K19" s="11">
        <v>1</v>
      </c>
      <c r="L19" s="7"/>
      <c r="M19" s="1"/>
      <c r="N19" s="5"/>
      <c r="O19" s="5"/>
      <c r="P19" s="5"/>
      <c r="Q19" s="5"/>
      <c r="R19" s="5"/>
    </row>
    <row r="20" spans="1:18" ht="15.75" customHeight="1" x14ac:dyDescent="0.35">
      <c r="A20" s="10">
        <v>14</v>
      </c>
      <c r="B20" s="11" t="s">
        <v>13</v>
      </c>
      <c r="C20" s="17" t="s">
        <v>42</v>
      </c>
      <c r="D20" s="11" t="s">
        <v>30</v>
      </c>
      <c r="E20" s="11">
        <v>20341841357</v>
      </c>
      <c r="F20" s="13" t="s">
        <v>17</v>
      </c>
      <c r="G20" s="16">
        <v>6781892</v>
      </c>
      <c r="H20" s="11" t="s">
        <v>18</v>
      </c>
      <c r="I20" s="15" t="s">
        <v>19</v>
      </c>
      <c r="J20" s="11" t="s">
        <v>20</v>
      </c>
      <c r="K20" s="11">
        <v>1</v>
      </c>
      <c r="L20" s="7"/>
      <c r="M20" s="1"/>
      <c r="N20" s="5"/>
      <c r="O20" s="5"/>
      <c r="P20" s="5"/>
      <c r="Q20" s="5"/>
      <c r="R20" s="5"/>
    </row>
    <row r="21" spans="1:18" ht="15.75" customHeight="1" x14ac:dyDescent="0.35">
      <c r="A21" s="10">
        <v>15</v>
      </c>
      <c r="B21" s="11" t="s">
        <v>13</v>
      </c>
      <c r="C21" s="12" t="s">
        <v>42</v>
      </c>
      <c r="D21" s="11" t="s">
        <v>43</v>
      </c>
      <c r="E21" s="11" t="s">
        <v>44</v>
      </c>
      <c r="F21" s="13" t="s">
        <v>17</v>
      </c>
      <c r="G21" s="16">
        <v>1436912</v>
      </c>
      <c r="H21" s="11" t="s">
        <v>18</v>
      </c>
      <c r="I21" s="15" t="s">
        <v>19</v>
      </c>
      <c r="J21" s="11" t="s">
        <v>20</v>
      </c>
      <c r="K21" s="11">
        <v>1</v>
      </c>
      <c r="L21" s="7"/>
      <c r="M21" s="1"/>
      <c r="N21" s="5"/>
      <c r="O21" s="5"/>
      <c r="P21" s="5"/>
      <c r="Q21" s="5"/>
      <c r="R21" s="5"/>
    </row>
    <row r="22" spans="1:18" ht="15.75" customHeight="1" x14ac:dyDescent="0.35">
      <c r="A22" s="10">
        <v>16</v>
      </c>
      <c r="B22" s="11" t="s">
        <v>13</v>
      </c>
      <c r="C22" s="12" t="s">
        <v>45</v>
      </c>
      <c r="D22" s="11" t="s">
        <v>46</v>
      </c>
      <c r="E22" s="11" t="s">
        <v>47</v>
      </c>
      <c r="F22" s="13" t="s">
        <v>17</v>
      </c>
      <c r="G22" s="16">
        <v>76919.76999999999</v>
      </c>
      <c r="H22" s="11" t="s">
        <v>18</v>
      </c>
      <c r="I22" s="15">
        <v>19229.942499999997</v>
      </c>
      <c r="J22" s="11" t="s">
        <v>20</v>
      </c>
      <c r="K22" s="11">
        <v>1</v>
      </c>
      <c r="L22" s="7"/>
      <c r="M22" s="1"/>
      <c r="N22" s="5"/>
      <c r="O22" s="5"/>
      <c r="P22" s="5"/>
      <c r="Q22" s="5"/>
      <c r="R22" s="5"/>
    </row>
    <row r="23" spans="1:18" ht="15.75" customHeight="1" x14ac:dyDescent="0.35">
      <c r="A23" s="10">
        <v>17</v>
      </c>
      <c r="B23" s="11" t="s">
        <v>13</v>
      </c>
      <c r="C23" s="12" t="s">
        <v>45</v>
      </c>
      <c r="D23" s="11" t="s">
        <v>43</v>
      </c>
      <c r="E23" s="11" t="s">
        <v>44</v>
      </c>
      <c r="F23" s="13" t="s">
        <v>17</v>
      </c>
      <c r="G23" s="16">
        <v>59536.74</v>
      </c>
      <c r="H23" s="11" t="s">
        <v>18</v>
      </c>
      <c r="I23" s="15">
        <v>14884.184999999999</v>
      </c>
      <c r="J23" s="11" t="s">
        <v>20</v>
      </c>
      <c r="K23" s="11">
        <v>1</v>
      </c>
      <c r="L23" s="7"/>
      <c r="M23" s="1"/>
      <c r="N23" s="5"/>
      <c r="O23" s="5"/>
      <c r="P23" s="5"/>
      <c r="Q23" s="5"/>
      <c r="R23" s="5"/>
    </row>
    <row r="24" spans="1:18" ht="15.75" customHeight="1" x14ac:dyDescent="0.35">
      <c r="A24" s="10">
        <v>18</v>
      </c>
      <c r="B24" s="11" t="s">
        <v>13</v>
      </c>
      <c r="C24" s="12" t="s">
        <v>48</v>
      </c>
      <c r="D24" s="11" t="s">
        <v>27</v>
      </c>
      <c r="E24" s="11" t="s">
        <v>28</v>
      </c>
      <c r="F24" s="13" t="s">
        <v>17</v>
      </c>
      <c r="G24" s="16">
        <v>97257523.589999989</v>
      </c>
      <c r="H24" s="11" t="s">
        <v>18</v>
      </c>
      <c r="I24" s="15" t="s">
        <v>19</v>
      </c>
      <c r="J24" s="11" t="s">
        <v>20</v>
      </c>
      <c r="K24" s="11">
        <v>1</v>
      </c>
      <c r="L24" s="7"/>
      <c r="M24" s="1"/>
      <c r="N24" s="5"/>
      <c r="O24" s="5"/>
      <c r="P24" s="5"/>
      <c r="Q24" s="5"/>
      <c r="R24" s="5"/>
    </row>
    <row r="25" spans="1:18" ht="15.75" customHeight="1" x14ac:dyDescent="0.35">
      <c r="A25" s="10">
        <v>19</v>
      </c>
      <c r="B25" s="11" t="s">
        <v>13</v>
      </c>
      <c r="C25" s="12" t="s">
        <v>48</v>
      </c>
      <c r="D25" s="11" t="s">
        <v>32</v>
      </c>
      <c r="E25" s="11" t="s">
        <v>33</v>
      </c>
      <c r="F25" s="13" t="s">
        <v>17</v>
      </c>
      <c r="G25" s="16">
        <v>4472067</v>
      </c>
      <c r="H25" s="11" t="s">
        <v>18</v>
      </c>
      <c r="I25" s="15" t="s">
        <v>19</v>
      </c>
      <c r="J25" s="11" t="s">
        <v>20</v>
      </c>
      <c r="K25" s="11">
        <v>1</v>
      </c>
      <c r="L25" s="7"/>
      <c r="M25" s="1"/>
      <c r="N25" s="5"/>
      <c r="O25" s="5"/>
      <c r="P25" s="5"/>
      <c r="Q25" s="5"/>
      <c r="R25" s="5"/>
    </row>
    <row r="26" spans="1:18" ht="15.75" customHeight="1" x14ac:dyDescent="0.35">
      <c r="A26" s="10">
        <v>20</v>
      </c>
      <c r="B26" s="11" t="s">
        <v>13</v>
      </c>
      <c r="C26" s="12" t="s">
        <v>49</v>
      </c>
      <c r="D26" s="11" t="s">
        <v>50</v>
      </c>
      <c r="E26" s="11" t="s">
        <v>51</v>
      </c>
      <c r="F26" s="13" t="s">
        <v>17</v>
      </c>
      <c r="G26" s="16">
        <v>3369217.83</v>
      </c>
      <c r="H26" s="11" t="s">
        <v>18</v>
      </c>
      <c r="I26" s="15" t="s">
        <v>19</v>
      </c>
      <c r="J26" s="11" t="s">
        <v>20</v>
      </c>
      <c r="K26" s="11">
        <v>1</v>
      </c>
      <c r="L26" s="7"/>
      <c r="M26" s="1"/>
      <c r="N26" s="5"/>
      <c r="O26" s="5"/>
      <c r="P26" s="5"/>
      <c r="Q26" s="5"/>
      <c r="R26" s="5"/>
    </row>
    <row r="27" spans="1:18" ht="15.75" customHeight="1" x14ac:dyDescent="0.35">
      <c r="A27" s="10">
        <v>21</v>
      </c>
      <c r="B27" s="11" t="s">
        <v>13</v>
      </c>
      <c r="C27" s="12" t="s">
        <v>52</v>
      </c>
      <c r="D27" s="11" t="s">
        <v>43</v>
      </c>
      <c r="E27" s="11" t="s">
        <v>44</v>
      </c>
      <c r="F27" s="13" t="s">
        <v>17</v>
      </c>
      <c r="G27" s="16">
        <v>103070669</v>
      </c>
      <c r="H27" s="11" t="s">
        <v>18</v>
      </c>
      <c r="I27" s="15" t="s">
        <v>19</v>
      </c>
      <c r="J27" s="11" t="s">
        <v>20</v>
      </c>
      <c r="K27" s="11">
        <v>1</v>
      </c>
      <c r="L27" s="7"/>
      <c r="M27" s="1"/>
      <c r="N27" s="5"/>
      <c r="O27" s="5"/>
      <c r="P27" s="5"/>
      <c r="Q27" s="5"/>
      <c r="R27" s="5"/>
    </row>
    <row r="28" spans="1:18" ht="15.75" customHeight="1" x14ac:dyDescent="0.35">
      <c r="A28" s="10">
        <v>22</v>
      </c>
      <c r="B28" s="11" t="s">
        <v>13</v>
      </c>
      <c r="C28" s="12" t="s">
        <v>53</v>
      </c>
      <c r="D28" s="11" t="s">
        <v>43</v>
      </c>
      <c r="E28" s="11" t="s">
        <v>44</v>
      </c>
      <c r="F28" s="13" t="s">
        <v>17</v>
      </c>
      <c r="G28" s="16">
        <v>148138589</v>
      </c>
      <c r="H28" s="11" t="s">
        <v>18</v>
      </c>
      <c r="I28" s="15" t="s">
        <v>19</v>
      </c>
      <c r="J28" s="11" t="s">
        <v>20</v>
      </c>
      <c r="K28" s="11">
        <v>1</v>
      </c>
      <c r="L28" s="7"/>
      <c r="M28" s="1"/>
      <c r="N28" s="5"/>
      <c r="O28" s="5"/>
      <c r="P28" s="5"/>
      <c r="Q28" s="5"/>
      <c r="R28" s="5"/>
    </row>
    <row r="29" spans="1:18" ht="15.75" customHeight="1" x14ac:dyDescent="0.35">
      <c r="A29" s="10">
        <v>23</v>
      </c>
      <c r="B29" s="11" t="s">
        <v>13</v>
      </c>
      <c r="C29" s="12" t="s">
        <v>54</v>
      </c>
      <c r="D29" s="11" t="s">
        <v>32</v>
      </c>
      <c r="E29" s="11" t="s">
        <v>33</v>
      </c>
      <c r="F29" s="13" t="s">
        <v>17</v>
      </c>
      <c r="G29" s="16">
        <v>976661.07000000007</v>
      </c>
      <c r="H29" s="11" t="s">
        <v>18</v>
      </c>
      <c r="I29" s="15">
        <v>244165.26750000002</v>
      </c>
      <c r="J29" s="11" t="s">
        <v>20</v>
      </c>
      <c r="K29" s="11">
        <v>1</v>
      </c>
      <c r="L29" s="7"/>
      <c r="M29" s="1"/>
      <c r="N29" s="5"/>
      <c r="O29" s="5"/>
      <c r="P29" s="5"/>
      <c r="Q29" s="5"/>
      <c r="R29" s="5"/>
    </row>
    <row r="30" spans="1:18" ht="15.75" customHeight="1" x14ac:dyDescent="0.35">
      <c r="A30" s="10">
        <v>24</v>
      </c>
      <c r="B30" s="11" t="s">
        <v>13</v>
      </c>
      <c r="C30" s="12" t="s">
        <v>54</v>
      </c>
      <c r="D30" s="11" t="s">
        <v>37</v>
      </c>
      <c r="E30" s="11" t="s">
        <v>38</v>
      </c>
      <c r="F30" s="13" t="s">
        <v>17</v>
      </c>
      <c r="G30" s="16">
        <v>8778617.8899999987</v>
      </c>
      <c r="H30" s="11" t="s">
        <v>18</v>
      </c>
      <c r="I30" s="15">
        <v>2194654.4724999997</v>
      </c>
      <c r="J30" s="11" t="s">
        <v>20</v>
      </c>
      <c r="K30" s="11">
        <v>1</v>
      </c>
      <c r="L30" s="7"/>
      <c r="M30" s="1"/>
      <c r="N30" s="5"/>
      <c r="O30" s="5"/>
      <c r="P30" s="5"/>
      <c r="Q30" s="5"/>
      <c r="R30" s="5"/>
    </row>
    <row r="31" spans="1:18" ht="15.75" customHeight="1" x14ac:dyDescent="0.35">
      <c r="A31" s="10">
        <v>25</v>
      </c>
      <c r="B31" s="11" t="s">
        <v>22</v>
      </c>
      <c r="C31" s="12" t="s">
        <v>55</v>
      </c>
      <c r="D31" s="11" t="s">
        <v>24</v>
      </c>
      <c r="E31" s="11" t="s">
        <v>25</v>
      </c>
      <c r="F31" s="13" t="s">
        <v>17</v>
      </c>
      <c r="G31" s="16">
        <v>298625.55000000005</v>
      </c>
      <c r="H31" s="11" t="s">
        <v>18</v>
      </c>
      <c r="I31" s="15">
        <v>74656.387500000012</v>
      </c>
      <c r="J31" s="11" t="s">
        <v>20</v>
      </c>
      <c r="K31" s="11">
        <v>1</v>
      </c>
      <c r="L31" s="7"/>
      <c r="M31" s="1"/>
      <c r="N31" s="5"/>
      <c r="O31" s="5"/>
      <c r="P31" s="5"/>
      <c r="Q31" s="5"/>
      <c r="R31" s="5"/>
    </row>
    <row r="32" spans="1:18" ht="15.75" customHeight="1" x14ac:dyDescent="0.35">
      <c r="A32" s="10">
        <v>26</v>
      </c>
      <c r="B32" s="11" t="s">
        <v>13</v>
      </c>
      <c r="C32" s="12" t="s">
        <v>56</v>
      </c>
      <c r="D32" s="11" t="s">
        <v>30</v>
      </c>
      <c r="E32" s="11">
        <v>20341841357</v>
      </c>
      <c r="F32" s="13" t="s">
        <v>17</v>
      </c>
      <c r="G32" s="16">
        <v>467412.47999999998</v>
      </c>
      <c r="H32" s="11" t="s">
        <v>18</v>
      </c>
      <c r="I32" s="15">
        <v>116853.12</v>
      </c>
      <c r="J32" s="11" t="s">
        <v>20</v>
      </c>
      <c r="K32" s="11">
        <v>1</v>
      </c>
      <c r="L32" s="7"/>
      <c r="M32" s="1"/>
      <c r="N32" s="5"/>
      <c r="O32" s="5"/>
      <c r="P32" s="5"/>
      <c r="Q32" s="5"/>
      <c r="R32" s="5"/>
    </row>
    <row r="33" spans="1:18" ht="15.75" customHeight="1" x14ac:dyDescent="0.35">
      <c r="A33" s="10">
        <v>27</v>
      </c>
      <c r="B33" s="11" t="s">
        <v>13</v>
      </c>
      <c r="C33" s="12" t="s">
        <v>56</v>
      </c>
      <c r="D33" s="11" t="s">
        <v>30</v>
      </c>
      <c r="E33" s="11">
        <v>20341841357</v>
      </c>
      <c r="F33" s="13" t="s">
        <v>17</v>
      </c>
      <c r="G33" s="16">
        <v>896811.64000000013</v>
      </c>
      <c r="H33" s="11" t="s">
        <v>18</v>
      </c>
      <c r="I33" s="15">
        <v>224202.91000000003</v>
      </c>
      <c r="J33" s="11" t="s">
        <v>20</v>
      </c>
      <c r="K33" s="11">
        <v>1</v>
      </c>
      <c r="L33" s="7"/>
      <c r="M33" s="1"/>
      <c r="N33" s="5"/>
      <c r="O33" s="5"/>
      <c r="P33" s="5"/>
      <c r="Q33" s="5"/>
      <c r="R33" s="5"/>
    </row>
    <row r="34" spans="1:18" ht="15.75" customHeight="1" x14ac:dyDescent="0.35">
      <c r="A34" s="10">
        <v>28</v>
      </c>
      <c r="B34" s="11" t="s">
        <v>13</v>
      </c>
      <c r="C34" s="12" t="s">
        <v>57</v>
      </c>
      <c r="D34" s="11" t="s">
        <v>15</v>
      </c>
      <c r="E34" s="11" t="s">
        <v>16</v>
      </c>
      <c r="F34" s="13" t="s">
        <v>17</v>
      </c>
      <c r="G34" s="16">
        <v>243538.71000000002</v>
      </c>
      <c r="H34" s="11" t="s">
        <v>18</v>
      </c>
      <c r="I34" s="15">
        <v>243538.71000000002</v>
      </c>
      <c r="J34" s="11" t="s">
        <v>20</v>
      </c>
      <c r="K34" s="11">
        <v>1</v>
      </c>
      <c r="L34" s="7"/>
      <c r="M34" s="1"/>
      <c r="N34" s="5"/>
      <c r="O34" s="5"/>
      <c r="P34" s="5"/>
      <c r="Q34" s="5"/>
      <c r="R34" s="5"/>
    </row>
    <row r="35" spans="1:18" ht="15.75" customHeight="1" x14ac:dyDescent="0.35">
      <c r="A35" s="10">
        <v>29</v>
      </c>
      <c r="B35" s="11" t="s">
        <v>13</v>
      </c>
      <c r="C35" s="12" t="s">
        <v>57</v>
      </c>
      <c r="D35" s="11" t="s">
        <v>27</v>
      </c>
      <c r="E35" s="11" t="s">
        <v>28</v>
      </c>
      <c r="F35" s="13" t="s">
        <v>17</v>
      </c>
      <c r="G35" s="16">
        <v>747931.99</v>
      </c>
      <c r="H35" s="11" t="s">
        <v>18</v>
      </c>
      <c r="I35" s="15">
        <v>747931.99</v>
      </c>
      <c r="J35" s="11" t="s">
        <v>20</v>
      </c>
      <c r="K35" s="11">
        <v>1</v>
      </c>
      <c r="L35" s="7"/>
      <c r="M35" s="1"/>
      <c r="N35" s="5"/>
      <c r="O35" s="5"/>
      <c r="P35" s="5"/>
      <c r="Q35" s="5"/>
      <c r="R35" s="5"/>
    </row>
    <row r="36" spans="1:18" ht="15.75" customHeight="1" x14ac:dyDescent="0.35">
      <c r="A36" s="10">
        <v>30</v>
      </c>
      <c r="B36" s="11" t="s">
        <v>13</v>
      </c>
      <c r="C36" s="12" t="s">
        <v>57</v>
      </c>
      <c r="D36" s="11" t="s">
        <v>30</v>
      </c>
      <c r="E36" s="11">
        <v>20341841357</v>
      </c>
      <c r="F36" s="13" t="s">
        <v>17</v>
      </c>
      <c r="G36" s="16">
        <v>352881.4</v>
      </c>
      <c r="H36" s="11" t="s">
        <v>18</v>
      </c>
      <c r="I36" s="15">
        <v>352881.4</v>
      </c>
      <c r="J36" s="11" t="s">
        <v>20</v>
      </c>
      <c r="K36" s="11">
        <v>1</v>
      </c>
      <c r="L36" s="7"/>
      <c r="M36" s="1"/>
      <c r="N36" s="5"/>
      <c r="O36" s="5"/>
      <c r="P36" s="5"/>
      <c r="Q36" s="5"/>
      <c r="R36" s="5"/>
    </row>
    <row r="37" spans="1:18" ht="15.75" customHeight="1" x14ac:dyDescent="0.35">
      <c r="A37" s="10">
        <v>31</v>
      </c>
      <c r="B37" s="11" t="s">
        <v>22</v>
      </c>
      <c r="C37" s="12" t="s">
        <v>58</v>
      </c>
      <c r="D37" s="11" t="s">
        <v>39</v>
      </c>
      <c r="E37" s="11">
        <v>1791807154001</v>
      </c>
      <c r="F37" s="13" t="s">
        <v>17</v>
      </c>
      <c r="G37" s="16">
        <v>81504.61</v>
      </c>
      <c r="H37" s="11" t="s">
        <v>18</v>
      </c>
      <c r="I37" s="15">
        <v>81504.61</v>
      </c>
      <c r="J37" s="11" t="s">
        <v>20</v>
      </c>
      <c r="K37" s="11">
        <v>1</v>
      </c>
      <c r="L37" s="7"/>
      <c r="M37" s="1"/>
      <c r="N37" s="5"/>
      <c r="O37" s="5"/>
      <c r="P37" s="5"/>
      <c r="Q37" s="5"/>
      <c r="R37" s="5"/>
    </row>
    <row r="38" spans="1:18" ht="15.75" customHeight="1" x14ac:dyDescent="0.35">
      <c r="A38" s="10">
        <v>32</v>
      </c>
      <c r="B38" s="11" t="s">
        <v>13</v>
      </c>
      <c r="C38" s="12" t="s">
        <v>59</v>
      </c>
      <c r="D38" s="11" t="s">
        <v>27</v>
      </c>
      <c r="E38" s="11" t="s">
        <v>28</v>
      </c>
      <c r="F38" s="13" t="s">
        <v>17</v>
      </c>
      <c r="G38" s="16">
        <v>1113447.699999999</v>
      </c>
      <c r="H38" s="11" t="s">
        <v>18</v>
      </c>
      <c r="I38" s="15">
        <v>278361.92499999976</v>
      </c>
      <c r="J38" s="11" t="s">
        <v>20</v>
      </c>
      <c r="K38" s="11">
        <v>1</v>
      </c>
      <c r="L38" s="7"/>
      <c r="M38" s="1"/>
      <c r="N38" s="5"/>
      <c r="O38" s="5"/>
      <c r="P38" s="5"/>
      <c r="Q38" s="5"/>
      <c r="R38" s="5"/>
    </row>
    <row r="39" spans="1:18" ht="15.75" customHeight="1" x14ac:dyDescent="0.35">
      <c r="A39" s="10">
        <v>33</v>
      </c>
      <c r="B39" s="11" t="s">
        <v>13</v>
      </c>
      <c r="C39" s="12" t="s">
        <v>59</v>
      </c>
      <c r="D39" s="11" t="s">
        <v>30</v>
      </c>
      <c r="E39" s="11">
        <v>20341841357</v>
      </c>
      <c r="F39" s="13" t="s">
        <v>17</v>
      </c>
      <c r="G39" s="16">
        <v>6228449.2300000004</v>
      </c>
      <c r="H39" s="11" t="s">
        <v>18</v>
      </c>
      <c r="I39" s="15">
        <v>1557112.3075000001</v>
      </c>
      <c r="J39" s="11" t="s">
        <v>20</v>
      </c>
      <c r="K39" s="11">
        <v>1</v>
      </c>
      <c r="L39" s="7"/>
      <c r="M39" s="1"/>
      <c r="N39" s="5"/>
      <c r="O39" s="5"/>
      <c r="P39" s="5"/>
      <c r="Q39" s="5"/>
      <c r="R39" s="5"/>
    </row>
    <row r="40" spans="1:18" ht="15.75" customHeight="1" x14ac:dyDescent="0.35">
      <c r="A40" s="10">
        <v>34</v>
      </c>
      <c r="B40" s="11" t="s">
        <v>22</v>
      </c>
      <c r="C40" s="12" t="s">
        <v>60</v>
      </c>
      <c r="D40" s="11" t="s">
        <v>24</v>
      </c>
      <c r="E40" s="11" t="s">
        <v>25</v>
      </c>
      <c r="F40" s="13" t="s">
        <v>17</v>
      </c>
      <c r="G40" s="16">
        <v>236905.86999999997</v>
      </c>
      <c r="H40" s="11" t="s">
        <v>18</v>
      </c>
      <c r="I40" s="15">
        <v>59226.467499999992</v>
      </c>
      <c r="J40" s="11" t="s">
        <v>20</v>
      </c>
      <c r="K40" s="11">
        <v>1</v>
      </c>
      <c r="L40" s="7"/>
      <c r="M40" s="1"/>
      <c r="N40" s="5"/>
      <c r="O40" s="5"/>
      <c r="P40" s="5"/>
      <c r="Q40" s="5"/>
      <c r="R40" s="5"/>
    </row>
    <row r="41" spans="1:18" ht="15.75" customHeight="1" x14ac:dyDescent="0.35">
      <c r="A41" s="10">
        <v>35</v>
      </c>
      <c r="B41" s="11" t="s">
        <v>13</v>
      </c>
      <c r="C41" s="12" t="s">
        <v>61</v>
      </c>
      <c r="D41" s="11" t="s">
        <v>32</v>
      </c>
      <c r="E41" s="11" t="s">
        <v>33</v>
      </c>
      <c r="F41" s="13" t="s">
        <v>17</v>
      </c>
      <c r="G41" s="16">
        <v>41743.880000000005</v>
      </c>
      <c r="H41" s="11" t="s">
        <v>18</v>
      </c>
      <c r="I41" s="15">
        <v>10435.970000000001</v>
      </c>
      <c r="J41" s="11" t="s">
        <v>20</v>
      </c>
      <c r="K41" s="11">
        <v>1</v>
      </c>
      <c r="L41" s="7"/>
      <c r="M41" s="1"/>
      <c r="N41" s="5"/>
      <c r="O41" s="5"/>
      <c r="P41" s="5"/>
      <c r="Q41" s="5"/>
      <c r="R41" s="5"/>
    </row>
    <row r="42" spans="1:18" ht="15.75" customHeight="1" x14ac:dyDescent="0.35">
      <c r="A42" s="10">
        <v>36</v>
      </c>
      <c r="B42" s="11" t="s">
        <v>13</v>
      </c>
      <c r="C42" s="12" t="s">
        <v>61</v>
      </c>
      <c r="D42" s="11" t="s">
        <v>37</v>
      </c>
      <c r="E42" s="11" t="s">
        <v>38</v>
      </c>
      <c r="F42" s="13" t="s">
        <v>17</v>
      </c>
      <c r="G42" s="16">
        <v>118430.69</v>
      </c>
      <c r="H42" s="11" t="s">
        <v>18</v>
      </c>
      <c r="I42" s="15">
        <v>29607.672500000001</v>
      </c>
      <c r="J42" s="11" t="s">
        <v>20</v>
      </c>
      <c r="K42" s="11">
        <v>1</v>
      </c>
      <c r="L42" s="7"/>
      <c r="M42" s="1"/>
      <c r="N42" s="5"/>
      <c r="O42" s="5"/>
      <c r="P42" s="5"/>
      <c r="Q42" s="5"/>
      <c r="R42" s="5"/>
    </row>
    <row r="43" spans="1:18" ht="15.75" customHeight="1" x14ac:dyDescent="0.35">
      <c r="A43" s="10">
        <v>37</v>
      </c>
      <c r="B43" s="11" t="s">
        <v>22</v>
      </c>
      <c r="C43" s="12" t="s">
        <v>60</v>
      </c>
      <c r="D43" s="11" t="s">
        <v>39</v>
      </c>
      <c r="E43" s="11">
        <v>1791807154001</v>
      </c>
      <c r="F43" s="13" t="s">
        <v>17</v>
      </c>
      <c r="G43" s="16">
        <v>276754.08000000042</v>
      </c>
      <c r="H43" s="11" t="s">
        <v>18</v>
      </c>
      <c r="I43" s="15">
        <v>69188.520000000106</v>
      </c>
      <c r="J43" s="11" t="s">
        <v>20</v>
      </c>
      <c r="K43" s="11">
        <v>1</v>
      </c>
      <c r="L43" s="7"/>
      <c r="M43" s="1"/>
      <c r="N43" s="5"/>
      <c r="O43" s="5"/>
      <c r="P43" s="5"/>
      <c r="Q43" s="5"/>
      <c r="R43" s="5"/>
    </row>
    <row r="44" spans="1:18" ht="15.75" customHeight="1" x14ac:dyDescent="0.35">
      <c r="A44" s="10">
        <v>38</v>
      </c>
      <c r="B44" s="11" t="s">
        <v>13</v>
      </c>
      <c r="C44" s="12" t="s">
        <v>61</v>
      </c>
      <c r="D44" s="11" t="s">
        <v>15</v>
      </c>
      <c r="E44" s="11" t="s">
        <v>16</v>
      </c>
      <c r="F44" s="13" t="s">
        <v>17</v>
      </c>
      <c r="G44" s="16">
        <v>844613.75</v>
      </c>
      <c r="H44" s="11" t="s">
        <v>18</v>
      </c>
      <c r="I44" s="15">
        <v>211153.4375</v>
      </c>
      <c r="J44" s="11" t="s">
        <v>20</v>
      </c>
      <c r="K44" s="11">
        <v>1</v>
      </c>
      <c r="L44" s="7"/>
      <c r="M44" s="1"/>
      <c r="N44" s="5"/>
      <c r="O44" s="5"/>
      <c r="P44" s="5"/>
      <c r="Q44" s="5"/>
      <c r="R44" s="5"/>
    </row>
    <row r="45" spans="1:18" ht="15.75" customHeight="1" x14ac:dyDescent="0.35">
      <c r="A45" s="10">
        <v>39</v>
      </c>
      <c r="B45" s="11" t="s">
        <v>13</v>
      </c>
      <c r="C45" s="12" t="s">
        <v>61</v>
      </c>
      <c r="D45" s="11" t="s">
        <v>62</v>
      </c>
      <c r="E45" s="11" t="s">
        <v>63</v>
      </c>
      <c r="F45" s="13" t="s">
        <v>17</v>
      </c>
      <c r="G45" s="16">
        <v>2169061.75</v>
      </c>
      <c r="H45" s="11" t="s">
        <v>18</v>
      </c>
      <c r="I45" s="15">
        <v>542265.4375</v>
      </c>
      <c r="J45" s="11" t="s">
        <v>20</v>
      </c>
      <c r="K45" s="11">
        <v>1</v>
      </c>
      <c r="L45" s="7"/>
      <c r="M45" s="1"/>
      <c r="N45" s="5"/>
      <c r="O45" s="5"/>
      <c r="P45" s="5"/>
      <c r="Q45" s="5"/>
      <c r="R45" s="5"/>
    </row>
    <row r="46" spans="1:18" ht="15.75" customHeight="1" x14ac:dyDescent="0.35">
      <c r="A46" s="10">
        <v>40</v>
      </c>
      <c r="B46" s="11" t="s">
        <v>13</v>
      </c>
      <c r="C46" s="12" t="s">
        <v>61</v>
      </c>
      <c r="D46" s="11" t="s">
        <v>27</v>
      </c>
      <c r="E46" s="11" t="s">
        <v>28</v>
      </c>
      <c r="F46" s="13" t="s">
        <v>17</v>
      </c>
      <c r="G46" s="16">
        <v>1143435.24</v>
      </c>
      <c r="H46" s="11" t="s">
        <v>18</v>
      </c>
      <c r="I46" s="15">
        <v>285858.81</v>
      </c>
      <c r="J46" s="11" t="s">
        <v>20</v>
      </c>
      <c r="K46" s="11">
        <v>1</v>
      </c>
      <c r="L46" s="7"/>
      <c r="M46" s="1"/>
      <c r="N46" s="5"/>
      <c r="O46" s="5"/>
      <c r="P46" s="5"/>
      <c r="Q46" s="5"/>
      <c r="R46" s="5"/>
    </row>
    <row r="47" spans="1:18" ht="15.75" customHeight="1" x14ac:dyDescent="0.35">
      <c r="A47" s="10">
        <v>41</v>
      </c>
      <c r="B47" s="11" t="s">
        <v>13</v>
      </c>
      <c r="C47" s="12" t="s">
        <v>61</v>
      </c>
      <c r="D47" s="11" t="s">
        <v>30</v>
      </c>
      <c r="E47" s="11">
        <v>20341841357</v>
      </c>
      <c r="F47" s="13" t="s">
        <v>17</v>
      </c>
      <c r="G47" s="16">
        <v>431417.68999999994</v>
      </c>
      <c r="H47" s="11" t="s">
        <v>18</v>
      </c>
      <c r="I47" s="15">
        <v>107854.42249999999</v>
      </c>
      <c r="J47" s="11" t="s">
        <v>20</v>
      </c>
      <c r="K47" s="11">
        <v>1</v>
      </c>
      <c r="L47" s="7"/>
      <c r="M47" s="1"/>
      <c r="N47" s="5"/>
      <c r="O47" s="5"/>
      <c r="P47" s="5"/>
      <c r="Q47" s="5"/>
      <c r="R47" s="5"/>
    </row>
    <row r="48" spans="1:18" ht="15.75" customHeight="1" x14ac:dyDescent="0.35">
      <c r="A48" s="10">
        <v>42</v>
      </c>
      <c r="B48" s="11" t="s">
        <v>13</v>
      </c>
      <c r="C48" s="12" t="s">
        <v>61</v>
      </c>
      <c r="D48" s="11" t="s">
        <v>64</v>
      </c>
      <c r="E48" s="11" t="s">
        <v>65</v>
      </c>
      <c r="F48" s="13" t="s">
        <v>17</v>
      </c>
      <c r="G48" s="16">
        <v>2778061.48</v>
      </c>
      <c r="H48" s="11" t="s">
        <v>18</v>
      </c>
      <c r="I48" s="15">
        <v>694515.37</v>
      </c>
      <c r="J48" s="11" t="s">
        <v>20</v>
      </c>
      <c r="K48" s="11">
        <v>1</v>
      </c>
      <c r="L48" s="7"/>
      <c r="M48" s="1"/>
      <c r="N48" s="5"/>
      <c r="O48" s="5"/>
      <c r="P48" s="5"/>
      <c r="Q48" s="5"/>
      <c r="R48" s="5"/>
    </row>
    <row r="49" spans="1:18" ht="15.75" customHeight="1" x14ac:dyDescent="0.35">
      <c r="A49" s="10">
        <v>43</v>
      </c>
      <c r="B49" s="11" t="s">
        <v>13</v>
      </c>
      <c r="C49" s="12" t="s">
        <v>66</v>
      </c>
      <c r="D49" s="11" t="s">
        <v>15</v>
      </c>
      <c r="E49" s="11" t="s">
        <v>16</v>
      </c>
      <c r="F49" s="13" t="s">
        <v>17</v>
      </c>
      <c r="G49" s="16">
        <v>14220686.280000001</v>
      </c>
      <c r="H49" s="11" t="s">
        <v>18</v>
      </c>
      <c r="I49" s="15" t="s">
        <v>19</v>
      </c>
      <c r="J49" s="11" t="s">
        <v>20</v>
      </c>
      <c r="K49" s="11">
        <v>1</v>
      </c>
      <c r="L49" s="7"/>
      <c r="M49" s="1"/>
      <c r="N49" s="5"/>
      <c r="O49" s="5"/>
      <c r="P49" s="5"/>
      <c r="Q49" s="5"/>
      <c r="R49" s="5"/>
    </row>
    <row r="50" spans="1:18" ht="15.75" customHeight="1" x14ac:dyDescent="0.35">
      <c r="A50" s="10">
        <v>44</v>
      </c>
      <c r="B50" s="11" t="s">
        <v>13</v>
      </c>
      <c r="C50" s="12" t="s">
        <v>66</v>
      </c>
      <c r="D50" s="11" t="s">
        <v>27</v>
      </c>
      <c r="E50" s="11" t="s">
        <v>28</v>
      </c>
      <c r="F50" s="13" t="s">
        <v>17</v>
      </c>
      <c r="G50" s="16">
        <v>4780428.6500000004</v>
      </c>
      <c r="H50" s="11" t="s">
        <v>18</v>
      </c>
      <c r="I50" s="15" t="s">
        <v>19</v>
      </c>
      <c r="J50" s="11" t="s">
        <v>20</v>
      </c>
      <c r="K50" s="11">
        <v>1</v>
      </c>
      <c r="L50" s="7"/>
      <c r="M50" s="1"/>
      <c r="N50" s="5"/>
      <c r="O50" s="5"/>
      <c r="P50" s="5"/>
      <c r="Q50" s="5"/>
      <c r="R50" s="5"/>
    </row>
    <row r="51" spans="1:18" ht="15.75" customHeight="1" x14ac:dyDescent="0.35">
      <c r="A51" s="10">
        <v>45</v>
      </c>
      <c r="B51" s="11" t="s">
        <v>13</v>
      </c>
      <c r="C51" s="12" t="s">
        <v>66</v>
      </c>
      <c r="D51" s="11" t="s">
        <v>30</v>
      </c>
      <c r="E51" s="11">
        <v>20341841357</v>
      </c>
      <c r="F51" s="13" t="s">
        <v>17</v>
      </c>
      <c r="G51" s="16">
        <v>24458633.029999997</v>
      </c>
      <c r="H51" s="11" t="s">
        <v>18</v>
      </c>
      <c r="I51" s="15" t="s">
        <v>19</v>
      </c>
      <c r="J51" s="11" t="s">
        <v>20</v>
      </c>
      <c r="K51" s="11">
        <v>1</v>
      </c>
      <c r="L51" s="7"/>
      <c r="M51" s="1"/>
      <c r="N51" s="5"/>
      <c r="O51" s="5"/>
      <c r="P51" s="5"/>
      <c r="Q51" s="5"/>
      <c r="R51" s="5"/>
    </row>
    <row r="52" spans="1:18" ht="15.75" customHeight="1" x14ac:dyDescent="0.35">
      <c r="A52" s="10">
        <v>46</v>
      </c>
      <c r="B52" s="11" t="s">
        <v>22</v>
      </c>
      <c r="C52" s="12" t="s">
        <v>67</v>
      </c>
      <c r="D52" s="11" t="s">
        <v>39</v>
      </c>
      <c r="E52" s="11">
        <v>1791807154001</v>
      </c>
      <c r="F52" s="13" t="s">
        <v>17</v>
      </c>
      <c r="G52" s="16">
        <v>1530279.9499999997</v>
      </c>
      <c r="H52" s="11" t="s">
        <v>18</v>
      </c>
      <c r="I52" s="15" t="s">
        <v>19</v>
      </c>
      <c r="J52" s="11" t="s">
        <v>20</v>
      </c>
      <c r="K52" s="11">
        <v>1</v>
      </c>
      <c r="L52" s="7"/>
      <c r="M52" s="1"/>
      <c r="N52" s="5"/>
      <c r="O52" s="5"/>
      <c r="P52" s="5"/>
      <c r="Q52" s="5"/>
      <c r="R52" s="5"/>
    </row>
    <row r="53" spans="1:18" ht="15.75" customHeight="1" x14ac:dyDescent="0.35">
      <c r="A53" s="10">
        <v>47</v>
      </c>
      <c r="B53" s="11" t="s">
        <v>13</v>
      </c>
      <c r="C53" s="12" t="s">
        <v>66</v>
      </c>
      <c r="D53" s="11" t="s">
        <v>68</v>
      </c>
      <c r="E53" s="11" t="s">
        <v>69</v>
      </c>
      <c r="F53" s="13" t="s">
        <v>17</v>
      </c>
      <c r="G53" s="16">
        <v>359600</v>
      </c>
      <c r="H53" s="11" t="s">
        <v>18</v>
      </c>
      <c r="I53" s="15" t="s">
        <v>19</v>
      </c>
      <c r="J53" s="11" t="s">
        <v>20</v>
      </c>
      <c r="K53" s="11">
        <v>1</v>
      </c>
      <c r="L53" s="7"/>
      <c r="M53" s="1"/>
      <c r="N53" s="5"/>
      <c r="O53" s="5"/>
      <c r="P53" s="5"/>
      <c r="Q53" s="5"/>
      <c r="R53" s="5"/>
    </row>
    <row r="54" spans="1:18" ht="15.75" customHeight="1" x14ac:dyDescent="0.35">
      <c r="A54" s="10">
        <v>48</v>
      </c>
      <c r="B54" s="11" t="s">
        <v>13</v>
      </c>
      <c r="C54" s="12" t="s">
        <v>70</v>
      </c>
      <c r="D54" s="11" t="s">
        <v>15</v>
      </c>
      <c r="E54" s="11" t="s">
        <v>16</v>
      </c>
      <c r="F54" s="13" t="s">
        <v>17</v>
      </c>
      <c r="G54" s="16">
        <v>65670.850000000006</v>
      </c>
      <c r="H54" s="11" t="s">
        <v>18</v>
      </c>
      <c r="I54" s="15" t="s">
        <v>19</v>
      </c>
      <c r="J54" s="11" t="s">
        <v>20</v>
      </c>
      <c r="K54" s="11">
        <v>1</v>
      </c>
      <c r="L54" s="7"/>
      <c r="M54" s="1"/>
      <c r="N54" s="5"/>
      <c r="O54" s="5"/>
      <c r="P54" s="5"/>
      <c r="Q54" s="5"/>
      <c r="R54" s="5"/>
    </row>
    <row r="55" spans="1:18" ht="15.75" customHeight="1" x14ac:dyDescent="0.35">
      <c r="A55" s="10">
        <v>49</v>
      </c>
      <c r="B55" s="11" t="s">
        <v>13</v>
      </c>
      <c r="C55" s="12" t="s">
        <v>70</v>
      </c>
      <c r="D55" s="11" t="s">
        <v>27</v>
      </c>
      <c r="E55" s="11" t="s">
        <v>28</v>
      </c>
      <c r="F55" s="13" t="s">
        <v>17</v>
      </c>
      <c r="G55" s="16">
        <v>13161875.560000001</v>
      </c>
      <c r="H55" s="11" t="s">
        <v>18</v>
      </c>
      <c r="I55" s="15" t="s">
        <v>19</v>
      </c>
      <c r="J55" s="11" t="s">
        <v>20</v>
      </c>
      <c r="K55" s="11">
        <v>1</v>
      </c>
      <c r="L55" s="7"/>
      <c r="M55" s="1"/>
      <c r="N55" s="5"/>
      <c r="O55" s="5"/>
      <c r="P55" s="5"/>
      <c r="Q55" s="5"/>
      <c r="R55" s="5"/>
    </row>
    <row r="56" spans="1:18" ht="15.75" customHeight="1" x14ac:dyDescent="0.35">
      <c r="A56" s="10">
        <v>50</v>
      </c>
      <c r="B56" s="11" t="s">
        <v>13</v>
      </c>
      <c r="C56" s="12" t="s">
        <v>70</v>
      </c>
      <c r="D56" s="11" t="s">
        <v>30</v>
      </c>
      <c r="E56" s="11">
        <v>20341841357</v>
      </c>
      <c r="F56" s="13" t="s">
        <v>17</v>
      </c>
      <c r="G56" s="16">
        <v>7018772.7700000005</v>
      </c>
      <c r="H56" s="11" t="s">
        <v>18</v>
      </c>
      <c r="I56" s="15" t="s">
        <v>19</v>
      </c>
      <c r="J56" s="11" t="s">
        <v>20</v>
      </c>
      <c r="K56" s="11">
        <v>1</v>
      </c>
      <c r="L56" s="7"/>
      <c r="M56" s="1"/>
      <c r="N56" s="5"/>
      <c r="O56" s="5"/>
      <c r="P56" s="5"/>
      <c r="Q56" s="5"/>
      <c r="R56" s="5"/>
    </row>
    <row r="57" spans="1:18" ht="15.75" customHeight="1" x14ac:dyDescent="0.35">
      <c r="A57" s="10">
        <v>51</v>
      </c>
      <c r="B57" s="11" t="s">
        <v>22</v>
      </c>
      <c r="C57" s="12" t="s">
        <v>71</v>
      </c>
      <c r="D57" s="11" t="s">
        <v>39</v>
      </c>
      <c r="E57" s="11">
        <v>1791807154001</v>
      </c>
      <c r="F57" s="13" t="s">
        <v>17</v>
      </c>
      <c r="G57" s="16">
        <v>83265.67</v>
      </c>
      <c r="H57" s="11" t="s">
        <v>18</v>
      </c>
      <c r="I57" s="15" t="s">
        <v>19</v>
      </c>
      <c r="J57" s="11" t="s">
        <v>20</v>
      </c>
      <c r="K57" s="11">
        <v>1</v>
      </c>
      <c r="L57" s="7"/>
      <c r="M57" s="1"/>
      <c r="N57" s="5"/>
      <c r="O57" s="5"/>
      <c r="P57" s="5"/>
      <c r="Q57" s="5"/>
      <c r="R57" s="5"/>
    </row>
    <row r="58" spans="1:18" ht="15.75" customHeight="1" x14ac:dyDescent="0.35">
      <c r="A58" s="10">
        <v>52</v>
      </c>
      <c r="B58" s="11" t="s">
        <v>22</v>
      </c>
      <c r="C58" s="12" t="s">
        <v>72</v>
      </c>
      <c r="D58" s="11" t="s">
        <v>35</v>
      </c>
      <c r="E58" s="11" t="s">
        <v>36</v>
      </c>
      <c r="F58" s="13" t="s">
        <v>17</v>
      </c>
      <c r="G58" s="16">
        <v>124478.31</v>
      </c>
      <c r="H58" s="11" t="s">
        <v>18</v>
      </c>
      <c r="I58" s="15">
        <v>31119.577499999999</v>
      </c>
      <c r="J58" s="11" t="s">
        <v>20</v>
      </c>
      <c r="K58" s="11">
        <v>1</v>
      </c>
      <c r="L58" s="7"/>
      <c r="M58" s="1"/>
      <c r="N58" s="5"/>
      <c r="O58" s="5"/>
      <c r="P58" s="5"/>
      <c r="Q58" s="5"/>
      <c r="R58" s="5"/>
    </row>
    <row r="59" spans="1:18" ht="15.75" customHeight="1" x14ac:dyDescent="0.35">
      <c r="A59" s="10">
        <v>53</v>
      </c>
      <c r="B59" s="11" t="s">
        <v>13</v>
      </c>
      <c r="C59" s="12" t="s">
        <v>73</v>
      </c>
      <c r="D59" s="11" t="s">
        <v>27</v>
      </c>
      <c r="E59" s="11" t="s">
        <v>28</v>
      </c>
      <c r="F59" s="13" t="s">
        <v>17</v>
      </c>
      <c r="G59" s="16">
        <v>734939</v>
      </c>
      <c r="H59" s="11" t="s">
        <v>18</v>
      </c>
      <c r="I59" s="15" t="s">
        <v>19</v>
      </c>
      <c r="J59" s="11" t="s">
        <v>20</v>
      </c>
      <c r="K59" s="11">
        <v>1</v>
      </c>
      <c r="L59" s="7"/>
      <c r="M59" s="1"/>
      <c r="N59" s="5"/>
      <c r="O59" s="5"/>
      <c r="P59" s="5"/>
      <c r="Q59" s="5"/>
      <c r="R59" s="5"/>
    </row>
    <row r="60" spans="1:18" ht="15.75" customHeight="1" x14ac:dyDescent="0.35">
      <c r="A60" s="10">
        <v>54</v>
      </c>
      <c r="B60" s="11" t="s">
        <v>13</v>
      </c>
      <c r="C60" s="12" t="s">
        <v>73</v>
      </c>
      <c r="D60" s="11" t="s">
        <v>30</v>
      </c>
      <c r="E60" s="11">
        <v>20341841357</v>
      </c>
      <c r="F60" s="13" t="s">
        <v>17</v>
      </c>
      <c r="G60" s="16">
        <v>863584.39</v>
      </c>
      <c r="H60" s="11" t="s">
        <v>18</v>
      </c>
      <c r="I60" s="15" t="s">
        <v>19</v>
      </c>
      <c r="J60" s="11" t="s">
        <v>20</v>
      </c>
      <c r="K60" s="11">
        <v>1</v>
      </c>
      <c r="L60" s="7"/>
      <c r="M60" s="1"/>
      <c r="N60" s="5"/>
      <c r="O60" s="5"/>
      <c r="P60" s="5"/>
      <c r="Q60" s="5"/>
      <c r="R60" s="5"/>
    </row>
    <row r="61" spans="1:18" ht="15.75" customHeight="1" x14ac:dyDescent="0.35">
      <c r="A61" s="10">
        <v>55</v>
      </c>
      <c r="B61" s="11" t="s">
        <v>13</v>
      </c>
      <c r="C61" s="12" t="s">
        <v>73</v>
      </c>
      <c r="D61" s="11" t="s">
        <v>32</v>
      </c>
      <c r="E61" s="11" t="s">
        <v>33</v>
      </c>
      <c r="F61" s="13" t="s">
        <v>17</v>
      </c>
      <c r="G61" s="16">
        <v>74481</v>
      </c>
      <c r="H61" s="11" t="s">
        <v>18</v>
      </c>
      <c r="I61" s="15" t="s">
        <v>19</v>
      </c>
      <c r="J61" s="11" t="s">
        <v>20</v>
      </c>
      <c r="K61" s="11">
        <v>1</v>
      </c>
      <c r="L61" s="7"/>
      <c r="M61" s="1"/>
      <c r="N61" s="5"/>
      <c r="O61" s="5"/>
      <c r="P61" s="5"/>
      <c r="Q61" s="5"/>
      <c r="R61" s="5"/>
    </row>
    <row r="62" spans="1:18" ht="15.75" customHeight="1" x14ac:dyDescent="0.35">
      <c r="A62" s="10">
        <v>56</v>
      </c>
      <c r="B62" s="11" t="s">
        <v>13</v>
      </c>
      <c r="C62" s="12" t="s">
        <v>73</v>
      </c>
      <c r="D62" s="11" t="s">
        <v>37</v>
      </c>
      <c r="E62" s="11" t="s">
        <v>38</v>
      </c>
      <c r="F62" s="13" t="s">
        <v>17</v>
      </c>
      <c r="G62" s="16">
        <v>199027</v>
      </c>
      <c r="H62" s="11" t="s">
        <v>18</v>
      </c>
      <c r="I62" s="15" t="s">
        <v>19</v>
      </c>
      <c r="J62" s="11" t="s">
        <v>20</v>
      </c>
      <c r="K62" s="11">
        <v>1</v>
      </c>
      <c r="L62" s="7"/>
      <c r="M62" s="1"/>
      <c r="N62" s="5"/>
      <c r="O62" s="5"/>
      <c r="P62" s="5"/>
      <c r="Q62" s="5"/>
      <c r="R62" s="5"/>
    </row>
    <row r="63" spans="1:18" ht="15.75" customHeight="1" x14ac:dyDescent="0.35">
      <c r="A63" s="10">
        <v>57</v>
      </c>
      <c r="B63" s="11" t="s">
        <v>22</v>
      </c>
      <c r="C63" s="12" t="s">
        <v>74</v>
      </c>
      <c r="D63" s="11" t="s">
        <v>39</v>
      </c>
      <c r="E63" s="11">
        <v>1791807154001</v>
      </c>
      <c r="F63" s="13" t="s">
        <v>17</v>
      </c>
      <c r="G63" s="16">
        <v>131038</v>
      </c>
      <c r="H63" s="11" t="s">
        <v>18</v>
      </c>
      <c r="I63" s="15" t="s">
        <v>19</v>
      </c>
      <c r="J63" s="11" t="s">
        <v>20</v>
      </c>
      <c r="K63" s="11">
        <v>1</v>
      </c>
      <c r="L63" s="7"/>
      <c r="M63" s="1"/>
      <c r="N63" s="5"/>
      <c r="O63" s="5"/>
      <c r="P63" s="5"/>
      <c r="Q63" s="5"/>
      <c r="R63" s="5"/>
    </row>
    <row r="64" spans="1:18" ht="15.75" customHeight="1" x14ac:dyDescent="0.35">
      <c r="A64" s="10">
        <v>58</v>
      </c>
      <c r="B64" s="11" t="s">
        <v>13</v>
      </c>
      <c r="C64" s="12" t="s">
        <v>75</v>
      </c>
      <c r="D64" s="11" t="s">
        <v>15</v>
      </c>
      <c r="E64" s="11" t="s">
        <v>16</v>
      </c>
      <c r="F64" s="13" t="s">
        <v>17</v>
      </c>
      <c r="G64" s="16">
        <v>173785.64</v>
      </c>
      <c r="H64" s="11" t="s">
        <v>18</v>
      </c>
      <c r="I64" s="15" t="s">
        <v>19</v>
      </c>
      <c r="J64" s="11" t="s">
        <v>20</v>
      </c>
      <c r="K64" s="11">
        <v>1</v>
      </c>
      <c r="L64" s="7"/>
      <c r="M64" s="1"/>
      <c r="N64" s="5"/>
      <c r="O64" s="5"/>
      <c r="P64" s="5"/>
      <c r="Q64" s="5"/>
      <c r="R64" s="5"/>
    </row>
    <row r="65" spans="1:18" ht="15.75" customHeight="1" x14ac:dyDescent="0.35">
      <c r="A65" s="10">
        <v>59</v>
      </c>
      <c r="B65" s="11" t="s">
        <v>13</v>
      </c>
      <c r="C65" s="12" t="s">
        <v>75</v>
      </c>
      <c r="D65" s="11" t="s">
        <v>76</v>
      </c>
      <c r="E65" s="11" t="s">
        <v>77</v>
      </c>
      <c r="F65" s="13" t="s">
        <v>17</v>
      </c>
      <c r="G65" s="16">
        <v>741439.62999999989</v>
      </c>
      <c r="H65" s="11" t="s">
        <v>18</v>
      </c>
      <c r="I65" s="15" t="s">
        <v>19</v>
      </c>
      <c r="J65" s="11" t="s">
        <v>20</v>
      </c>
      <c r="K65" s="11">
        <v>1</v>
      </c>
      <c r="L65" s="7"/>
      <c r="M65" s="1"/>
      <c r="N65" s="5"/>
      <c r="O65" s="5"/>
      <c r="P65" s="5"/>
      <c r="Q65" s="5"/>
      <c r="R65" s="5"/>
    </row>
    <row r="66" spans="1:18" ht="15.75" customHeight="1" x14ac:dyDescent="0.35">
      <c r="A66" s="10">
        <v>60</v>
      </c>
      <c r="B66" s="11" t="s">
        <v>13</v>
      </c>
      <c r="C66" s="12" t="s">
        <v>75</v>
      </c>
      <c r="D66" s="11" t="s">
        <v>27</v>
      </c>
      <c r="E66" s="11" t="s">
        <v>28</v>
      </c>
      <c r="F66" s="13" t="s">
        <v>17</v>
      </c>
      <c r="G66" s="16">
        <v>2403471.5699999998</v>
      </c>
      <c r="H66" s="11" t="s">
        <v>18</v>
      </c>
      <c r="I66" s="15" t="s">
        <v>19</v>
      </c>
      <c r="J66" s="11" t="s">
        <v>20</v>
      </c>
      <c r="K66" s="11">
        <v>1</v>
      </c>
      <c r="L66" s="7"/>
      <c r="M66" s="1"/>
      <c r="N66" s="5"/>
      <c r="O66" s="5"/>
      <c r="P66" s="5"/>
      <c r="Q66" s="5"/>
      <c r="R66" s="5"/>
    </row>
    <row r="67" spans="1:18" ht="15.75" customHeight="1" x14ac:dyDescent="0.35">
      <c r="A67" s="10">
        <v>61</v>
      </c>
      <c r="B67" s="11" t="s">
        <v>13</v>
      </c>
      <c r="C67" s="12" t="s">
        <v>75</v>
      </c>
      <c r="D67" s="11" t="s">
        <v>30</v>
      </c>
      <c r="E67" s="11">
        <v>20341841357</v>
      </c>
      <c r="F67" s="13" t="s">
        <v>17</v>
      </c>
      <c r="G67" s="16">
        <v>360180.83999999997</v>
      </c>
      <c r="H67" s="11" t="s">
        <v>18</v>
      </c>
      <c r="I67" s="15" t="s">
        <v>19</v>
      </c>
      <c r="J67" s="11" t="s">
        <v>20</v>
      </c>
      <c r="K67" s="11">
        <v>1</v>
      </c>
      <c r="L67" s="7"/>
      <c r="M67" s="1"/>
      <c r="N67" s="5"/>
      <c r="O67" s="5"/>
      <c r="P67" s="5"/>
      <c r="Q67" s="5"/>
      <c r="R67" s="5"/>
    </row>
    <row r="68" spans="1:18" ht="15.75" customHeight="1" x14ac:dyDescent="0.35">
      <c r="A68" s="10">
        <v>62</v>
      </c>
      <c r="B68" s="11" t="s">
        <v>13</v>
      </c>
      <c r="C68" s="12" t="s">
        <v>75</v>
      </c>
      <c r="D68" s="11" t="s">
        <v>43</v>
      </c>
      <c r="E68" s="11" t="s">
        <v>44</v>
      </c>
      <c r="F68" s="13" t="s">
        <v>17</v>
      </c>
      <c r="G68" s="16">
        <v>970811.97</v>
      </c>
      <c r="H68" s="11" t="s">
        <v>18</v>
      </c>
      <c r="I68" s="15" t="s">
        <v>19</v>
      </c>
      <c r="J68" s="11" t="s">
        <v>20</v>
      </c>
      <c r="K68" s="11">
        <v>1</v>
      </c>
      <c r="L68" s="7"/>
      <c r="M68" s="1"/>
      <c r="N68" s="5"/>
      <c r="O68" s="5"/>
      <c r="P68" s="5"/>
      <c r="Q68" s="5"/>
      <c r="R68" s="5"/>
    </row>
    <row r="69" spans="1:18" ht="15.75" customHeight="1" x14ac:dyDescent="0.35">
      <c r="A69" s="10">
        <v>63</v>
      </c>
      <c r="B69" s="11" t="s">
        <v>13</v>
      </c>
      <c r="C69" s="12" t="s">
        <v>78</v>
      </c>
      <c r="D69" s="11" t="s">
        <v>27</v>
      </c>
      <c r="E69" s="11" t="s">
        <v>28</v>
      </c>
      <c r="F69" s="13" t="s">
        <v>17</v>
      </c>
      <c r="G69" s="16">
        <v>30998217.620000005</v>
      </c>
      <c r="H69" s="11" t="s">
        <v>18</v>
      </c>
      <c r="I69" s="15" t="s">
        <v>19</v>
      </c>
      <c r="J69" s="11" t="s">
        <v>20</v>
      </c>
      <c r="K69" s="11">
        <v>1</v>
      </c>
      <c r="L69" s="7"/>
      <c r="M69" s="1"/>
      <c r="N69" s="5"/>
      <c r="O69" s="5"/>
      <c r="P69" s="5"/>
      <c r="Q69" s="5"/>
      <c r="R69" s="5"/>
    </row>
    <row r="70" spans="1:18" ht="15.75" customHeight="1" x14ac:dyDescent="0.35">
      <c r="A70" s="10">
        <v>64</v>
      </c>
      <c r="B70" s="11" t="s">
        <v>13</v>
      </c>
      <c r="C70" s="12" t="s">
        <v>79</v>
      </c>
      <c r="D70" s="11" t="s">
        <v>15</v>
      </c>
      <c r="E70" s="11" t="s">
        <v>16</v>
      </c>
      <c r="F70" s="13" t="s">
        <v>17</v>
      </c>
      <c r="G70" s="16">
        <v>22410205.049999997</v>
      </c>
      <c r="H70" s="11" t="s">
        <v>18</v>
      </c>
      <c r="I70" s="15" t="s">
        <v>19</v>
      </c>
      <c r="J70" s="11" t="s">
        <v>20</v>
      </c>
      <c r="K70" s="11">
        <v>1</v>
      </c>
      <c r="L70" s="7"/>
      <c r="M70" s="1"/>
      <c r="N70" s="5"/>
      <c r="O70" s="5"/>
      <c r="P70" s="5"/>
      <c r="Q70" s="5"/>
      <c r="R70" s="5"/>
    </row>
    <row r="71" spans="1:18" ht="15.75" customHeight="1" x14ac:dyDescent="0.35">
      <c r="A71" s="10">
        <v>65</v>
      </c>
      <c r="B71" s="11" t="s">
        <v>13</v>
      </c>
      <c r="C71" s="12" t="s">
        <v>79</v>
      </c>
      <c r="D71" s="11" t="s">
        <v>30</v>
      </c>
      <c r="E71" s="11">
        <v>20341841357</v>
      </c>
      <c r="F71" s="13" t="s">
        <v>17</v>
      </c>
      <c r="G71" s="16">
        <v>59809045.540000007</v>
      </c>
      <c r="H71" s="11" t="s">
        <v>18</v>
      </c>
      <c r="I71" s="15" t="s">
        <v>19</v>
      </c>
      <c r="J71" s="11" t="s">
        <v>20</v>
      </c>
      <c r="K71" s="11">
        <v>1</v>
      </c>
      <c r="L71" s="7"/>
      <c r="M71" s="1"/>
      <c r="N71" s="5"/>
      <c r="O71" s="5"/>
      <c r="P71" s="5"/>
      <c r="Q71" s="5"/>
      <c r="R71" s="5"/>
    </row>
    <row r="72" spans="1:18" ht="15.75" customHeight="1" x14ac:dyDescent="0.35">
      <c r="A72" s="10">
        <v>66</v>
      </c>
      <c r="B72" s="11" t="s">
        <v>22</v>
      </c>
      <c r="C72" s="12" t="s">
        <v>80</v>
      </c>
      <c r="D72" s="11" t="s">
        <v>35</v>
      </c>
      <c r="E72" s="11" t="s">
        <v>36</v>
      </c>
      <c r="F72" s="13" t="s">
        <v>17</v>
      </c>
      <c r="G72" s="16">
        <v>332670.08000000002</v>
      </c>
      <c r="H72" s="11" t="s">
        <v>18</v>
      </c>
      <c r="I72" s="15" t="s">
        <v>19</v>
      </c>
      <c r="J72" s="11" t="s">
        <v>20</v>
      </c>
      <c r="K72" s="11">
        <v>1</v>
      </c>
      <c r="L72" s="7"/>
      <c r="M72" s="1"/>
      <c r="N72" s="5"/>
      <c r="O72" s="5"/>
      <c r="P72" s="5"/>
      <c r="Q72" s="5"/>
      <c r="R72" s="5"/>
    </row>
    <row r="73" spans="1:18" ht="15.75" customHeight="1" x14ac:dyDescent="0.35">
      <c r="A73" s="10">
        <v>67</v>
      </c>
      <c r="B73" s="11" t="s">
        <v>22</v>
      </c>
      <c r="C73" s="12" t="s">
        <v>80</v>
      </c>
      <c r="D73" s="11" t="s">
        <v>39</v>
      </c>
      <c r="E73" s="11">
        <v>1791807154001</v>
      </c>
      <c r="F73" s="13" t="s">
        <v>17</v>
      </c>
      <c r="G73" s="16">
        <v>12567243.890000002</v>
      </c>
      <c r="H73" s="11" t="s">
        <v>18</v>
      </c>
      <c r="I73" s="15" t="s">
        <v>19</v>
      </c>
      <c r="J73" s="11" t="s">
        <v>20</v>
      </c>
      <c r="K73" s="11">
        <v>1</v>
      </c>
      <c r="L73" s="7"/>
      <c r="M73" s="1"/>
      <c r="N73" s="5"/>
      <c r="O73" s="5"/>
      <c r="P73" s="5"/>
      <c r="Q73" s="5"/>
      <c r="R73" s="5"/>
    </row>
    <row r="74" spans="1:18" ht="15.75" customHeight="1" x14ac:dyDescent="0.35">
      <c r="A74" s="10">
        <v>68</v>
      </c>
      <c r="B74" s="11" t="s">
        <v>13</v>
      </c>
      <c r="C74" s="12" t="s">
        <v>81</v>
      </c>
      <c r="D74" s="11" t="s">
        <v>37</v>
      </c>
      <c r="E74" s="11" t="s">
        <v>38</v>
      </c>
      <c r="F74" s="13" t="s">
        <v>17</v>
      </c>
      <c r="G74" s="16">
        <v>2402155</v>
      </c>
      <c r="H74" s="11" t="s">
        <v>18</v>
      </c>
      <c r="I74" s="15" t="s">
        <v>19</v>
      </c>
      <c r="J74" s="11" t="s">
        <v>20</v>
      </c>
      <c r="K74" s="11">
        <v>1</v>
      </c>
      <c r="L74" s="7"/>
      <c r="M74" s="1"/>
      <c r="N74" s="5"/>
      <c r="O74" s="5"/>
      <c r="P74" s="5"/>
      <c r="Q74" s="5"/>
      <c r="R74" s="5"/>
    </row>
    <row r="75" spans="1:18" ht="15.75" customHeight="1" x14ac:dyDescent="0.35">
      <c r="A75" s="10">
        <v>69</v>
      </c>
      <c r="B75" s="11" t="s">
        <v>13</v>
      </c>
      <c r="C75" s="12" t="s">
        <v>81</v>
      </c>
      <c r="D75" s="11" t="s">
        <v>15</v>
      </c>
      <c r="E75" s="11" t="s">
        <v>16</v>
      </c>
      <c r="F75" s="13" t="s">
        <v>17</v>
      </c>
      <c r="G75" s="16">
        <v>8613461</v>
      </c>
      <c r="H75" s="11" t="s">
        <v>18</v>
      </c>
      <c r="I75" s="15" t="s">
        <v>19</v>
      </c>
      <c r="J75" s="11" t="s">
        <v>20</v>
      </c>
      <c r="K75" s="11">
        <v>1</v>
      </c>
      <c r="L75" s="7"/>
      <c r="M75" s="1"/>
      <c r="N75" s="5"/>
      <c r="O75" s="5"/>
      <c r="P75" s="5"/>
      <c r="Q75" s="5"/>
      <c r="R75" s="5"/>
    </row>
    <row r="76" spans="1:18" ht="15.75" customHeight="1" x14ac:dyDescent="0.35">
      <c r="A76" s="10">
        <v>70</v>
      </c>
      <c r="B76" s="11" t="s">
        <v>13</v>
      </c>
      <c r="C76" s="12" t="s">
        <v>81</v>
      </c>
      <c r="D76" s="11" t="s">
        <v>30</v>
      </c>
      <c r="E76" s="11">
        <v>20341841357</v>
      </c>
      <c r="F76" s="13" t="s">
        <v>17</v>
      </c>
      <c r="G76" s="16">
        <v>31922660</v>
      </c>
      <c r="H76" s="11" t="s">
        <v>18</v>
      </c>
      <c r="I76" s="15" t="s">
        <v>19</v>
      </c>
      <c r="J76" s="11" t="s">
        <v>20</v>
      </c>
      <c r="K76" s="11">
        <v>1</v>
      </c>
      <c r="L76" s="7"/>
      <c r="M76" s="1"/>
      <c r="N76" s="5"/>
      <c r="O76" s="5"/>
      <c r="P76" s="5"/>
      <c r="Q76" s="5"/>
      <c r="R76" s="5"/>
    </row>
    <row r="77" spans="1:18" ht="15.75" customHeight="1" x14ac:dyDescent="0.35">
      <c r="A77" s="10">
        <v>71</v>
      </c>
      <c r="B77" s="11" t="s">
        <v>22</v>
      </c>
      <c r="C77" s="12" t="s">
        <v>82</v>
      </c>
      <c r="D77" s="11" t="s">
        <v>39</v>
      </c>
      <c r="E77" s="11">
        <v>1791807154001</v>
      </c>
      <c r="F77" s="13" t="s">
        <v>17</v>
      </c>
      <c r="G77" s="16">
        <v>4383408</v>
      </c>
      <c r="H77" s="11" t="s">
        <v>18</v>
      </c>
      <c r="I77" s="15" t="s">
        <v>19</v>
      </c>
      <c r="J77" s="11" t="s">
        <v>20</v>
      </c>
      <c r="K77" s="11">
        <v>1</v>
      </c>
      <c r="L77" s="7"/>
      <c r="M77" s="1"/>
      <c r="N77" s="5"/>
      <c r="O77" s="5"/>
      <c r="P77" s="5"/>
      <c r="Q77" s="5"/>
      <c r="R77" s="5"/>
    </row>
    <row r="78" spans="1:18" ht="15.75" customHeight="1" x14ac:dyDescent="0.35">
      <c r="A78" s="10">
        <v>72</v>
      </c>
      <c r="B78" s="11" t="s">
        <v>22</v>
      </c>
      <c r="C78" s="12" t="s">
        <v>83</v>
      </c>
      <c r="D78" s="11" t="s">
        <v>39</v>
      </c>
      <c r="E78" s="11">
        <v>1791807154001</v>
      </c>
      <c r="F78" s="13" t="s">
        <v>17</v>
      </c>
      <c r="G78" s="16">
        <v>207368.92</v>
      </c>
      <c r="H78" s="11" t="s">
        <v>18</v>
      </c>
      <c r="I78" s="15">
        <v>51842.23</v>
      </c>
      <c r="J78" s="11" t="s">
        <v>20</v>
      </c>
      <c r="K78" s="11">
        <v>1</v>
      </c>
      <c r="L78" s="7"/>
      <c r="M78" s="1"/>
      <c r="N78" s="5"/>
      <c r="O78" s="5"/>
      <c r="P78" s="5"/>
      <c r="Q78" s="5"/>
      <c r="R78" s="5"/>
    </row>
    <row r="79" spans="1:18" ht="15.75" customHeight="1" x14ac:dyDescent="0.35">
      <c r="A79" s="10">
        <v>73</v>
      </c>
      <c r="B79" s="11" t="s">
        <v>13</v>
      </c>
      <c r="C79" s="12" t="s">
        <v>84</v>
      </c>
      <c r="D79" s="11" t="s">
        <v>46</v>
      </c>
      <c r="E79" s="11" t="s">
        <v>47</v>
      </c>
      <c r="F79" s="13" t="s">
        <v>17</v>
      </c>
      <c r="G79" s="16">
        <v>240018.83000000002</v>
      </c>
      <c r="H79" s="11" t="s">
        <v>18</v>
      </c>
      <c r="I79" s="15" t="s">
        <v>19</v>
      </c>
      <c r="J79" s="11" t="s">
        <v>20</v>
      </c>
      <c r="K79" s="11">
        <v>1</v>
      </c>
      <c r="L79" s="7"/>
      <c r="M79" s="1"/>
      <c r="N79" s="5"/>
      <c r="O79" s="5"/>
      <c r="P79" s="5"/>
      <c r="Q79" s="5"/>
      <c r="R79" s="5"/>
    </row>
    <row r="80" spans="1:18" ht="15.75" customHeight="1" x14ac:dyDescent="0.35">
      <c r="A80" s="10">
        <v>74</v>
      </c>
      <c r="B80" s="11" t="s">
        <v>13</v>
      </c>
      <c r="C80" s="12" t="s">
        <v>85</v>
      </c>
      <c r="D80" s="11" t="s">
        <v>15</v>
      </c>
      <c r="E80" s="11" t="s">
        <v>16</v>
      </c>
      <c r="F80" s="13" t="s">
        <v>17</v>
      </c>
      <c r="G80" s="16">
        <v>25243733.68</v>
      </c>
      <c r="H80" s="11" t="s">
        <v>18</v>
      </c>
      <c r="I80" s="15" t="s">
        <v>19</v>
      </c>
      <c r="J80" s="11" t="s">
        <v>20</v>
      </c>
      <c r="K80" s="11">
        <v>1</v>
      </c>
      <c r="L80" s="7"/>
      <c r="M80" s="1"/>
      <c r="N80" s="5"/>
      <c r="O80" s="5"/>
      <c r="P80" s="5"/>
      <c r="Q80" s="5"/>
      <c r="R80" s="5"/>
    </row>
    <row r="81" spans="1:18" ht="15.75" customHeight="1" x14ac:dyDescent="0.35">
      <c r="A81" s="10">
        <v>75</v>
      </c>
      <c r="B81" s="11" t="s">
        <v>13</v>
      </c>
      <c r="C81" s="12" t="s">
        <v>85</v>
      </c>
      <c r="D81" s="11" t="s">
        <v>30</v>
      </c>
      <c r="E81" s="11">
        <v>20341841357</v>
      </c>
      <c r="F81" s="13" t="s">
        <v>17</v>
      </c>
      <c r="G81" s="16">
        <v>43859936.900000006</v>
      </c>
      <c r="H81" s="11" t="s">
        <v>18</v>
      </c>
      <c r="I81" s="15" t="s">
        <v>19</v>
      </c>
      <c r="J81" s="11" t="s">
        <v>20</v>
      </c>
      <c r="K81" s="11">
        <v>1</v>
      </c>
      <c r="L81" s="7"/>
      <c r="M81" s="1"/>
      <c r="N81" s="5"/>
      <c r="O81" s="5"/>
      <c r="P81" s="5"/>
      <c r="Q81" s="5"/>
      <c r="R81" s="5"/>
    </row>
    <row r="82" spans="1:18" ht="15.75" customHeight="1" x14ac:dyDescent="0.35">
      <c r="A82" s="10">
        <v>76</v>
      </c>
      <c r="B82" s="11" t="s">
        <v>22</v>
      </c>
      <c r="C82" s="12" t="s">
        <v>86</v>
      </c>
      <c r="D82" s="11" t="s">
        <v>39</v>
      </c>
      <c r="E82" s="11">
        <v>1791807154001</v>
      </c>
      <c r="F82" s="13" t="s">
        <v>17</v>
      </c>
      <c r="G82" s="16">
        <v>6159579.0299999984</v>
      </c>
      <c r="H82" s="11" t="s">
        <v>18</v>
      </c>
      <c r="I82" s="15" t="s">
        <v>19</v>
      </c>
      <c r="J82" s="11" t="s">
        <v>20</v>
      </c>
      <c r="K82" s="11">
        <v>1</v>
      </c>
      <c r="L82" s="7"/>
      <c r="M82" s="1"/>
      <c r="N82" s="5"/>
      <c r="O82" s="5"/>
      <c r="P82" s="5"/>
      <c r="Q82" s="5"/>
      <c r="R82" s="5"/>
    </row>
    <row r="83" spans="1:18" ht="15.75" customHeight="1" x14ac:dyDescent="0.35">
      <c r="A83" s="10">
        <v>77</v>
      </c>
      <c r="B83" s="11" t="s">
        <v>13</v>
      </c>
      <c r="C83" s="12" t="s">
        <v>87</v>
      </c>
      <c r="D83" s="11" t="s">
        <v>37</v>
      </c>
      <c r="E83" s="11" t="s">
        <v>38</v>
      </c>
      <c r="F83" s="13" t="s">
        <v>17</v>
      </c>
      <c r="G83" s="16">
        <v>3376512.0900000003</v>
      </c>
      <c r="H83" s="11" t="s">
        <v>18</v>
      </c>
      <c r="I83" s="15">
        <v>3376512.0900000003</v>
      </c>
      <c r="J83" s="11" t="s">
        <v>20</v>
      </c>
      <c r="K83" s="11">
        <v>1</v>
      </c>
      <c r="L83" s="7"/>
      <c r="M83" s="1"/>
      <c r="N83" s="5"/>
      <c r="O83" s="5"/>
      <c r="P83" s="5"/>
      <c r="Q83" s="5"/>
      <c r="R83" s="5"/>
    </row>
    <row r="84" spans="1:18" ht="15.75" customHeight="1" x14ac:dyDescent="0.35">
      <c r="A84" s="10">
        <v>78</v>
      </c>
      <c r="B84" s="11" t="s">
        <v>13</v>
      </c>
      <c r="C84" s="12" t="s">
        <v>88</v>
      </c>
      <c r="D84" s="11" t="s">
        <v>15</v>
      </c>
      <c r="E84" s="11" t="s">
        <v>16</v>
      </c>
      <c r="F84" s="13" t="s">
        <v>17</v>
      </c>
      <c r="G84" s="16">
        <v>725402.84</v>
      </c>
      <c r="H84" s="11" t="s">
        <v>18</v>
      </c>
      <c r="I84" s="15">
        <v>181350.71</v>
      </c>
      <c r="J84" s="11" t="s">
        <v>20</v>
      </c>
      <c r="K84" s="11">
        <v>1</v>
      </c>
      <c r="L84" s="7"/>
      <c r="M84" s="1"/>
      <c r="N84" s="5"/>
      <c r="O84" s="5"/>
      <c r="P84" s="5"/>
      <c r="Q84" s="5"/>
      <c r="R84" s="5"/>
    </row>
    <row r="85" spans="1:18" ht="15.75" customHeight="1" x14ac:dyDescent="0.35">
      <c r="A85" s="10">
        <v>79</v>
      </c>
      <c r="B85" s="11" t="s">
        <v>13</v>
      </c>
      <c r="C85" s="12" t="s">
        <v>88</v>
      </c>
      <c r="D85" s="11" t="s">
        <v>30</v>
      </c>
      <c r="E85" s="11">
        <v>20341841357</v>
      </c>
      <c r="F85" s="13" t="s">
        <v>17</v>
      </c>
      <c r="G85" s="16">
        <v>924186.37</v>
      </c>
      <c r="H85" s="11" t="s">
        <v>18</v>
      </c>
      <c r="I85" s="15">
        <v>231046.5925</v>
      </c>
      <c r="J85" s="11" t="s">
        <v>20</v>
      </c>
      <c r="K85" s="11">
        <v>1</v>
      </c>
      <c r="L85" s="7"/>
      <c r="M85" s="1"/>
      <c r="N85" s="5"/>
      <c r="O85" s="5"/>
      <c r="P85" s="5"/>
      <c r="Q85" s="5"/>
      <c r="R85" s="5"/>
    </row>
    <row r="86" spans="1:18" ht="15.75" customHeight="1" x14ac:dyDescent="0.35">
      <c r="A86" s="10">
        <v>80</v>
      </c>
      <c r="B86" s="11" t="s">
        <v>22</v>
      </c>
      <c r="C86" s="17" t="s">
        <v>89</v>
      </c>
      <c r="D86" s="11" t="s">
        <v>39</v>
      </c>
      <c r="E86" s="11">
        <v>1791807154001</v>
      </c>
      <c r="F86" s="13" t="s">
        <v>17</v>
      </c>
      <c r="G86" s="16">
        <v>125671.73406764421</v>
      </c>
      <c r="H86" s="11" t="s">
        <v>18</v>
      </c>
      <c r="I86" s="15">
        <v>31417.933516911053</v>
      </c>
      <c r="J86" s="11" t="s">
        <v>20</v>
      </c>
      <c r="K86" s="11">
        <v>1</v>
      </c>
      <c r="L86" s="7"/>
      <c r="M86" s="1"/>
      <c r="N86" s="5"/>
      <c r="O86" s="5"/>
      <c r="P86" s="5"/>
      <c r="Q86" s="5"/>
      <c r="R86" s="5"/>
    </row>
    <row r="87" spans="1:18" ht="15.75" customHeight="1" x14ac:dyDescent="0.35">
      <c r="A87" s="10">
        <v>81</v>
      </c>
      <c r="B87" s="11" t="s">
        <v>13</v>
      </c>
      <c r="C87" s="12" t="s">
        <v>90</v>
      </c>
      <c r="D87" s="11" t="s">
        <v>15</v>
      </c>
      <c r="E87" s="11" t="s">
        <v>16</v>
      </c>
      <c r="F87" s="13" t="s">
        <v>17</v>
      </c>
      <c r="G87" s="16">
        <v>805880.42999999993</v>
      </c>
      <c r="H87" s="11" t="s">
        <v>18</v>
      </c>
      <c r="I87" s="15">
        <v>201470.10749999998</v>
      </c>
      <c r="J87" s="11" t="s">
        <v>20</v>
      </c>
      <c r="K87" s="11">
        <v>1</v>
      </c>
      <c r="L87" s="7"/>
      <c r="M87" s="1"/>
      <c r="N87" s="5"/>
      <c r="O87" s="5"/>
      <c r="P87" s="5"/>
      <c r="Q87" s="5"/>
      <c r="R87" s="5"/>
    </row>
    <row r="88" spans="1:18" ht="15.75" customHeight="1" x14ac:dyDescent="0.35">
      <c r="A88" s="10">
        <v>82</v>
      </c>
      <c r="B88" s="11" t="s">
        <v>13</v>
      </c>
      <c r="C88" s="12" t="s">
        <v>90</v>
      </c>
      <c r="D88" s="11" t="s">
        <v>30</v>
      </c>
      <c r="E88" s="11">
        <v>20341841357</v>
      </c>
      <c r="F88" s="13" t="s">
        <v>17</v>
      </c>
      <c r="G88" s="16">
        <v>1074956.18</v>
      </c>
      <c r="H88" s="11" t="s">
        <v>18</v>
      </c>
      <c r="I88" s="15">
        <v>268739.04499999998</v>
      </c>
      <c r="J88" s="11" t="s">
        <v>20</v>
      </c>
      <c r="K88" s="11">
        <v>1</v>
      </c>
      <c r="L88" s="7"/>
      <c r="M88" s="1"/>
      <c r="N88" s="5"/>
      <c r="O88" s="5"/>
      <c r="P88" s="5"/>
      <c r="Q88" s="5"/>
      <c r="R88" s="5"/>
    </row>
    <row r="89" spans="1:18" ht="15.75" customHeight="1" x14ac:dyDescent="0.35">
      <c r="A89" s="10">
        <v>83</v>
      </c>
      <c r="B89" s="11" t="s">
        <v>22</v>
      </c>
      <c r="C89" s="12" t="s">
        <v>91</v>
      </c>
      <c r="D89" s="11" t="s">
        <v>39</v>
      </c>
      <c r="E89" s="11">
        <v>1791807154001</v>
      </c>
      <c r="F89" s="13" t="s">
        <v>17</v>
      </c>
      <c r="G89" s="16">
        <v>160664.1</v>
      </c>
      <c r="H89" s="11" t="s">
        <v>18</v>
      </c>
      <c r="I89" s="15">
        <v>40166.025000000001</v>
      </c>
      <c r="J89" s="11" t="s">
        <v>20</v>
      </c>
      <c r="K89" s="11">
        <v>1</v>
      </c>
      <c r="L89" s="7"/>
      <c r="M89" s="1"/>
      <c r="N89" s="5"/>
      <c r="O89" s="5"/>
      <c r="P89" s="5"/>
      <c r="Q89" s="5"/>
      <c r="R89" s="5"/>
    </row>
    <row r="90" spans="1:18" ht="15.75" customHeight="1" x14ac:dyDescent="0.35">
      <c r="A90" s="10">
        <v>84</v>
      </c>
      <c r="B90" s="11" t="s">
        <v>22</v>
      </c>
      <c r="C90" s="12" t="s">
        <v>92</v>
      </c>
      <c r="D90" s="11" t="s">
        <v>24</v>
      </c>
      <c r="E90" s="11" t="s">
        <v>25</v>
      </c>
      <c r="F90" s="13" t="s">
        <v>17</v>
      </c>
      <c r="G90" s="16">
        <v>606432.6100000001</v>
      </c>
      <c r="H90" s="11" t="s">
        <v>18</v>
      </c>
      <c r="I90" s="15" t="s">
        <v>19</v>
      </c>
      <c r="J90" s="11" t="s">
        <v>20</v>
      </c>
      <c r="K90" s="11">
        <v>1</v>
      </c>
      <c r="L90" s="7"/>
      <c r="M90" s="1"/>
      <c r="N90" s="5"/>
      <c r="O90" s="5"/>
      <c r="P90" s="5"/>
      <c r="Q90" s="5"/>
      <c r="R90" s="5"/>
    </row>
    <row r="91" spans="1:18" ht="15.75" customHeight="1" x14ac:dyDescent="0.35">
      <c r="A91" s="10">
        <v>85</v>
      </c>
      <c r="B91" s="11" t="s">
        <v>13</v>
      </c>
      <c r="C91" s="12" t="s">
        <v>93</v>
      </c>
      <c r="D91" s="11" t="s">
        <v>32</v>
      </c>
      <c r="E91" s="11" t="s">
        <v>33</v>
      </c>
      <c r="F91" s="13" t="s">
        <v>17</v>
      </c>
      <c r="G91" s="16">
        <v>4528910.2799999993</v>
      </c>
      <c r="H91" s="11" t="s">
        <v>18</v>
      </c>
      <c r="I91" s="15" t="s">
        <v>19</v>
      </c>
      <c r="J91" s="11" t="s">
        <v>20</v>
      </c>
      <c r="K91" s="11">
        <v>1</v>
      </c>
      <c r="L91" s="7"/>
      <c r="M91" s="1"/>
      <c r="N91" s="5"/>
      <c r="O91" s="5"/>
      <c r="P91" s="5"/>
      <c r="Q91" s="5"/>
      <c r="R91" s="5"/>
    </row>
    <row r="92" spans="1:18" ht="15.75" customHeight="1" x14ac:dyDescent="0.35">
      <c r="A92" s="10">
        <v>86</v>
      </c>
      <c r="B92" s="11" t="s">
        <v>13</v>
      </c>
      <c r="C92" s="12" t="s">
        <v>93</v>
      </c>
      <c r="D92" s="11" t="s">
        <v>37</v>
      </c>
      <c r="E92" s="11" t="s">
        <v>38</v>
      </c>
      <c r="F92" s="13" t="s">
        <v>17</v>
      </c>
      <c r="G92" s="16">
        <v>15057811.329999994</v>
      </c>
      <c r="H92" s="11" t="s">
        <v>18</v>
      </c>
      <c r="I92" s="15" t="s">
        <v>19</v>
      </c>
      <c r="J92" s="11" t="s">
        <v>20</v>
      </c>
      <c r="K92" s="11">
        <v>1</v>
      </c>
      <c r="L92" s="7"/>
      <c r="M92" s="1"/>
      <c r="N92" s="5"/>
      <c r="O92" s="5"/>
      <c r="P92" s="5"/>
      <c r="Q92" s="5"/>
      <c r="R92" s="5"/>
    </row>
    <row r="93" spans="1:18" ht="15.75" customHeight="1" x14ac:dyDescent="0.35">
      <c r="A93" s="10">
        <v>87</v>
      </c>
      <c r="B93" s="11" t="s">
        <v>22</v>
      </c>
      <c r="C93" s="12" t="s">
        <v>94</v>
      </c>
      <c r="D93" s="11" t="s">
        <v>24</v>
      </c>
      <c r="E93" s="11" t="s">
        <v>25</v>
      </c>
      <c r="F93" s="13" t="s">
        <v>17</v>
      </c>
      <c r="G93" s="16">
        <v>40126755.849999987</v>
      </c>
      <c r="H93" s="11" t="s">
        <v>18</v>
      </c>
      <c r="I93" s="15" t="s">
        <v>19</v>
      </c>
      <c r="J93" s="11" t="s">
        <v>20</v>
      </c>
      <c r="K93" s="11">
        <v>1</v>
      </c>
      <c r="L93" s="7"/>
      <c r="M93" s="1"/>
      <c r="N93" s="5"/>
      <c r="O93" s="5"/>
      <c r="P93" s="5"/>
      <c r="Q93" s="5"/>
      <c r="R93" s="5"/>
    </row>
    <row r="94" spans="1:18" ht="15.75" customHeight="1" x14ac:dyDescent="0.35">
      <c r="A94" s="10">
        <v>88</v>
      </c>
      <c r="B94" s="11" t="s">
        <v>13</v>
      </c>
      <c r="C94" s="12" t="s">
        <v>95</v>
      </c>
      <c r="D94" s="11" t="s">
        <v>27</v>
      </c>
      <c r="E94" s="11" t="s">
        <v>28</v>
      </c>
      <c r="F94" s="13" t="s">
        <v>17</v>
      </c>
      <c r="G94" s="16">
        <v>956843.6399999999</v>
      </c>
      <c r="H94" s="11" t="s">
        <v>18</v>
      </c>
      <c r="I94" s="15" t="s">
        <v>19</v>
      </c>
      <c r="J94" s="11" t="s">
        <v>20</v>
      </c>
      <c r="K94" s="11">
        <v>1</v>
      </c>
      <c r="L94" s="7"/>
      <c r="M94" s="1"/>
      <c r="N94" s="5"/>
      <c r="O94" s="5"/>
      <c r="P94" s="5"/>
      <c r="Q94" s="5"/>
      <c r="R94" s="5"/>
    </row>
    <row r="95" spans="1:18" ht="15.75" customHeight="1" x14ac:dyDescent="0.35">
      <c r="A95" s="10">
        <v>89</v>
      </c>
      <c r="B95" s="11" t="s">
        <v>13</v>
      </c>
      <c r="C95" s="12" t="s">
        <v>95</v>
      </c>
      <c r="D95" s="11" t="s">
        <v>32</v>
      </c>
      <c r="E95" s="11" t="s">
        <v>33</v>
      </c>
      <c r="F95" s="13" t="s">
        <v>17</v>
      </c>
      <c r="G95" s="16">
        <v>19746810.489999995</v>
      </c>
      <c r="H95" s="11" t="s">
        <v>18</v>
      </c>
      <c r="I95" s="15" t="s">
        <v>19</v>
      </c>
      <c r="J95" s="11" t="s">
        <v>20</v>
      </c>
      <c r="K95" s="11">
        <v>1</v>
      </c>
      <c r="L95" s="7"/>
      <c r="M95" s="5"/>
      <c r="N95" s="5"/>
      <c r="O95" s="5"/>
      <c r="P95" s="5"/>
      <c r="Q95" s="5"/>
      <c r="R95" s="1"/>
    </row>
    <row r="96" spans="1:18" ht="15.75" customHeight="1" x14ac:dyDescent="0.35">
      <c r="A96" s="10">
        <v>90</v>
      </c>
      <c r="B96" s="11" t="s">
        <v>22</v>
      </c>
      <c r="C96" s="12" t="s">
        <v>94</v>
      </c>
      <c r="D96" s="11" t="s">
        <v>35</v>
      </c>
      <c r="E96" s="11" t="s">
        <v>36</v>
      </c>
      <c r="F96" s="13" t="s">
        <v>17</v>
      </c>
      <c r="G96" s="16">
        <v>346470.46000000043</v>
      </c>
      <c r="H96" s="11" t="s">
        <v>18</v>
      </c>
      <c r="I96" s="15" t="s">
        <v>19</v>
      </c>
      <c r="J96" s="11" t="s">
        <v>20</v>
      </c>
      <c r="K96" s="11">
        <v>1</v>
      </c>
      <c r="L96" s="7"/>
      <c r="M96" s="5"/>
      <c r="N96" s="5"/>
      <c r="O96" s="5"/>
      <c r="P96" s="5"/>
      <c r="Q96" s="5"/>
      <c r="R96" s="1"/>
    </row>
    <row r="97" spans="1:18" ht="15.75" customHeight="1" x14ac:dyDescent="0.35">
      <c r="A97" s="10">
        <v>91</v>
      </c>
      <c r="B97" s="11" t="s">
        <v>13</v>
      </c>
      <c r="C97" s="12" t="s">
        <v>95</v>
      </c>
      <c r="D97" s="11" t="s">
        <v>37</v>
      </c>
      <c r="E97" s="11" t="s">
        <v>38</v>
      </c>
      <c r="F97" s="13" t="s">
        <v>17</v>
      </c>
      <c r="G97" s="16">
        <v>83535774.929999962</v>
      </c>
      <c r="H97" s="11" t="s">
        <v>18</v>
      </c>
      <c r="I97" s="15" t="s">
        <v>19</v>
      </c>
      <c r="J97" s="11" t="s">
        <v>20</v>
      </c>
      <c r="K97" s="11">
        <v>1</v>
      </c>
      <c r="L97" s="5"/>
      <c r="M97" s="5"/>
      <c r="N97" s="5"/>
      <c r="O97" s="5"/>
      <c r="P97" s="5"/>
      <c r="Q97" s="1"/>
    </row>
    <row r="98" spans="1:18" ht="15.75" customHeight="1" x14ac:dyDescent="0.35">
      <c r="A98" s="10">
        <v>92</v>
      </c>
      <c r="B98" s="11" t="s">
        <v>22</v>
      </c>
      <c r="C98" s="12" t="s">
        <v>94</v>
      </c>
      <c r="D98" s="11" t="s">
        <v>39</v>
      </c>
      <c r="E98" s="11">
        <v>1791807154001</v>
      </c>
      <c r="F98" s="13" t="s">
        <v>17</v>
      </c>
      <c r="G98" s="16">
        <v>10013745.039999999</v>
      </c>
      <c r="H98" s="11" t="s">
        <v>18</v>
      </c>
      <c r="I98" s="15" t="s">
        <v>19</v>
      </c>
      <c r="J98" s="11" t="s">
        <v>20</v>
      </c>
      <c r="K98" s="11">
        <v>1</v>
      </c>
      <c r="L98" s="5"/>
      <c r="M98" s="5"/>
      <c r="N98" s="5"/>
      <c r="O98" s="5"/>
      <c r="P98" s="5"/>
      <c r="Q98" s="1"/>
    </row>
    <row r="99" spans="1:18" ht="15.75" customHeight="1" x14ac:dyDescent="0.35">
      <c r="A99" s="10">
        <v>93</v>
      </c>
      <c r="B99" s="11" t="s">
        <v>13</v>
      </c>
      <c r="C99" s="12" t="s">
        <v>96</v>
      </c>
      <c r="D99" s="11" t="s">
        <v>97</v>
      </c>
      <c r="E99" s="11" t="s">
        <v>98</v>
      </c>
      <c r="F99" s="13" t="s">
        <v>17</v>
      </c>
      <c r="G99" s="16">
        <v>613372.8600000001</v>
      </c>
      <c r="H99" s="11" t="s">
        <v>18</v>
      </c>
      <c r="I99" s="18">
        <v>0.13700000000000001</v>
      </c>
      <c r="J99" s="11" t="s">
        <v>20</v>
      </c>
      <c r="K99" s="11">
        <v>1</v>
      </c>
      <c r="L99" s="5"/>
      <c r="M99" s="5"/>
      <c r="N99" s="5"/>
      <c r="O99" s="5"/>
      <c r="P99" s="5"/>
      <c r="Q99" s="1"/>
    </row>
    <row r="100" spans="1:18" ht="15.75" customHeight="1" x14ac:dyDescent="0.35">
      <c r="A100" s="10">
        <v>94</v>
      </c>
      <c r="B100" s="11" t="s">
        <v>22</v>
      </c>
      <c r="C100" s="12" t="s">
        <v>99</v>
      </c>
      <c r="D100" s="11" t="s">
        <v>35</v>
      </c>
      <c r="E100" s="11" t="s">
        <v>36</v>
      </c>
      <c r="F100" s="13" t="s">
        <v>17</v>
      </c>
      <c r="G100" s="16">
        <v>158723</v>
      </c>
      <c r="H100" s="11" t="s">
        <v>18</v>
      </c>
      <c r="I100" s="15">
        <v>39680.75</v>
      </c>
      <c r="J100" s="11" t="s">
        <v>20</v>
      </c>
      <c r="K100" s="11">
        <v>1</v>
      </c>
      <c r="L100" s="5"/>
      <c r="M100" s="5"/>
      <c r="N100" s="5"/>
      <c r="O100" s="5"/>
      <c r="P100" s="5"/>
      <c r="Q100" s="1"/>
    </row>
    <row r="101" spans="1:18" ht="15.75" customHeight="1" x14ac:dyDescent="0.35">
      <c r="A101" s="10">
        <v>95</v>
      </c>
      <c r="B101" s="11" t="s">
        <v>13</v>
      </c>
      <c r="C101" s="17" t="s">
        <v>100</v>
      </c>
      <c r="D101" s="13" t="s">
        <v>15</v>
      </c>
      <c r="E101" s="11" t="s">
        <v>16</v>
      </c>
      <c r="F101" s="13" t="s">
        <v>17</v>
      </c>
      <c r="G101" s="16">
        <v>565993.53999999992</v>
      </c>
      <c r="H101" s="11" t="s">
        <v>18</v>
      </c>
      <c r="I101" s="15">
        <v>141498.38499999998</v>
      </c>
      <c r="J101" s="11" t="s">
        <v>20</v>
      </c>
      <c r="K101" s="11">
        <v>1</v>
      </c>
      <c r="L101" s="5"/>
      <c r="M101" s="5"/>
      <c r="N101" s="5"/>
      <c r="O101" s="5"/>
      <c r="P101" s="5"/>
      <c r="Q101" s="1"/>
    </row>
    <row r="102" spans="1:18" ht="15.75" customHeight="1" x14ac:dyDescent="0.35">
      <c r="A102" s="10">
        <v>96</v>
      </c>
      <c r="B102" s="11" t="s">
        <v>13</v>
      </c>
      <c r="C102" s="17" t="s">
        <v>100</v>
      </c>
      <c r="D102" s="13" t="s">
        <v>27</v>
      </c>
      <c r="E102" s="11" t="s">
        <v>28</v>
      </c>
      <c r="F102" s="13" t="s">
        <v>17</v>
      </c>
      <c r="G102" s="16">
        <v>121774.97</v>
      </c>
      <c r="H102" s="11" t="s">
        <v>18</v>
      </c>
      <c r="I102" s="15">
        <v>30443.7425</v>
      </c>
      <c r="J102" s="11" t="s">
        <v>20</v>
      </c>
      <c r="K102" s="11">
        <v>1</v>
      </c>
      <c r="L102" s="5"/>
      <c r="M102" s="5"/>
      <c r="N102" s="5"/>
      <c r="O102" s="5"/>
      <c r="P102" s="5"/>
      <c r="Q102" s="1"/>
    </row>
    <row r="103" spans="1:18" ht="15.75" customHeight="1" x14ac:dyDescent="0.35">
      <c r="A103" s="10">
        <v>97</v>
      </c>
      <c r="B103" s="11" t="s">
        <v>13</v>
      </c>
      <c r="C103" s="17" t="s">
        <v>100</v>
      </c>
      <c r="D103" s="13" t="s">
        <v>30</v>
      </c>
      <c r="E103" s="11">
        <v>20341841357</v>
      </c>
      <c r="F103" s="13" t="s">
        <v>17</v>
      </c>
      <c r="G103" s="16">
        <v>57769.81</v>
      </c>
      <c r="H103" s="11" t="s">
        <v>18</v>
      </c>
      <c r="I103" s="15">
        <v>14442.452499999999</v>
      </c>
      <c r="J103" s="11" t="s">
        <v>20</v>
      </c>
      <c r="K103" s="11">
        <v>1</v>
      </c>
      <c r="L103" s="5"/>
      <c r="M103" s="5"/>
      <c r="N103" s="5"/>
      <c r="O103" s="5"/>
      <c r="P103" s="5"/>
      <c r="Q103" s="1"/>
    </row>
    <row r="104" spans="1:18" ht="15.75" customHeight="1" x14ac:dyDescent="0.35">
      <c r="A104" s="10">
        <v>98</v>
      </c>
      <c r="B104" s="11" t="s">
        <v>13</v>
      </c>
      <c r="C104" s="17" t="s">
        <v>100</v>
      </c>
      <c r="D104" s="13" t="s">
        <v>43</v>
      </c>
      <c r="E104" s="11" t="s">
        <v>44</v>
      </c>
      <c r="F104" s="13" t="s">
        <v>17</v>
      </c>
      <c r="G104" s="16">
        <v>1508391.13</v>
      </c>
      <c r="H104" s="11" t="s">
        <v>18</v>
      </c>
      <c r="I104" s="15">
        <v>377097.78249999997</v>
      </c>
      <c r="J104" s="11" t="s">
        <v>20</v>
      </c>
      <c r="K104" s="11">
        <v>1</v>
      </c>
      <c r="L104" s="5"/>
      <c r="M104" s="5"/>
      <c r="N104" s="5"/>
      <c r="O104" s="5"/>
      <c r="P104" s="5"/>
      <c r="Q104" s="1"/>
    </row>
    <row r="105" spans="1:18" ht="15.75" customHeight="1" x14ac:dyDescent="0.35">
      <c r="A105" s="10">
        <v>99</v>
      </c>
      <c r="B105" s="11" t="s">
        <v>13</v>
      </c>
      <c r="C105" s="17" t="s">
        <v>100</v>
      </c>
      <c r="D105" s="13" t="s">
        <v>37</v>
      </c>
      <c r="E105" s="11" t="s">
        <v>38</v>
      </c>
      <c r="F105" s="13" t="s">
        <v>17</v>
      </c>
      <c r="G105" s="16">
        <v>80846.61</v>
      </c>
      <c r="H105" s="11" t="s">
        <v>18</v>
      </c>
      <c r="I105" s="15">
        <v>20211.6525</v>
      </c>
      <c r="J105" s="11" t="s">
        <v>20</v>
      </c>
      <c r="K105" s="11">
        <v>1</v>
      </c>
      <c r="L105" s="5"/>
      <c r="M105" s="5"/>
      <c r="N105" s="5"/>
      <c r="O105" s="5"/>
      <c r="P105" s="5"/>
      <c r="Q105" s="1"/>
    </row>
    <row r="106" spans="1:18" ht="15.75" customHeight="1" x14ac:dyDescent="0.35">
      <c r="A106" s="10">
        <v>100</v>
      </c>
      <c r="B106" s="11" t="s">
        <v>22</v>
      </c>
      <c r="C106" s="17" t="s">
        <v>101</v>
      </c>
      <c r="D106" s="13" t="s">
        <v>39</v>
      </c>
      <c r="E106" s="11">
        <v>1791807154001</v>
      </c>
      <c r="F106" s="13" t="s">
        <v>17</v>
      </c>
      <c r="G106" s="16">
        <v>131938.4</v>
      </c>
      <c r="H106" s="11" t="s">
        <v>18</v>
      </c>
      <c r="I106" s="15">
        <v>32984.6</v>
      </c>
      <c r="J106" s="11" t="s">
        <v>20</v>
      </c>
      <c r="K106" s="11">
        <v>1</v>
      </c>
      <c r="L106" s="5"/>
      <c r="M106" s="5"/>
      <c r="N106" s="5"/>
      <c r="O106" s="5"/>
      <c r="P106" s="5"/>
      <c r="Q106" s="1"/>
    </row>
    <row r="107" spans="1:18" ht="15.75" customHeight="1" x14ac:dyDescent="0.35">
      <c r="A107" s="10">
        <v>101</v>
      </c>
      <c r="B107" s="11" t="s">
        <v>13</v>
      </c>
      <c r="C107" s="17" t="s">
        <v>100</v>
      </c>
      <c r="D107" s="13" t="s">
        <v>15</v>
      </c>
      <c r="E107" s="11" t="s">
        <v>16</v>
      </c>
      <c r="F107" s="13" t="s">
        <v>17</v>
      </c>
      <c r="G107" s="16">
        <v>17870347.489999998</v>
      </c>
      <c r="H107" s="11" t="s">
        <v>18</v>
      </c>
      <c r="I107" s="15">
        <v>4467586.8724999996</v>
      </c>
      <c r="J107" s="11" t="s">
        <v>20</v>
      </c>
      <c r="K107" s="11">
        <v>1</v>
      </c>
      <c r="L107" s="5"/>
      <c r="M107" s="5"/>
      <c r="N107" s="5"/>
      <c r="O107" s="5"/>
      <c r="P107" s="5"/>
      <c r="Q107" s="1"/>
    </row>
    <row r="108" spans="1:18" ht="15.75" customHeight="1" x14ac:dyDescent="0.35">
      <c r="A108" s="10">
        <v>102</v>
      </c>
      <c r="B108" s="11" t="s">
        <v>22</v>
      </c>
      <c r="C108" s="17" t="s">
        <v>102</v>
      </c>
      <c r="D108" s="13" t="s">
        <v>24</v>
      </c>
      <c r="E108" s="11" t="s">
        <v>25</v>
      </c>
      <c r="F108" s="13" t="s">
        <v>17</v>
      </c>
      <c r="G108" s="16">
        <v>63319.68</v>
      </c>
      <c r="H108" s="11" t="s">
        <v>18</v>
      </c>
      <c r="I108" s="15">
        <v>15829.92</v>
      </c>
      <c r="J108" s="11" t="s">
        <v>20</v>
      </c>
      <c r="K108" s="11">
        <v>1</v>
      </c>
      <c r="L108" s="5"/>
      <c r="M108" s="5"/>
      <c r="N108" s="5"/>
      <c r="O108" s="5"/>
      <c r="P108" s="5"/>
      <c r="Q108" s="1"/>
    </row>
    <row r="109" spans="1:18" ht="15.75" customHeight="1" x14ac:dyDescent="0.35">
      <c r="A109" s="10">
        <v>103</v>
      </c>
      <c r="B109" s="11" t="s">
        <v>13</v>
      </c>
      <c r="C109" s="17" t="s">
        <v>100</v>
      </c>
      <c r="D109" s="13" t="s">
        <v>27</v>
      </c>
      <c r="E109" s="11" t="s">
        <v>28</v>
      </c>
      <c r="F109" s="13" t="s">
        <v>17</v>
      </c>
      <c r="G109" s="16">
        <v>656423.68999999994</v>
      </c>
      <c r="H109" s="11" t="s">
        <v>18</v>
      </c>
      <c r="I109" s="15">
        <v>164105.92249999999</v>
      </c>
      <c r="J109" s="11" t="s">
        <v>20</v>
      </c>
      <c r="K109" s="11">
        <v>1</v>
      </c>
      <c r="L109" s="5"/>
      <c r="M109" s="5"/>
      <c r="N109" s="5"/>
      <c r="O109" s="5"/>
      <c r="P109" s="5"/>
      <c r="Q109" s="1"/>
    </row>
    <row r="110" spans="1:18" ht="15.75" customHeight="1" x14ac:dyDescent="0.35">
      <c r="A110" s="10">
        <v>104</v>
      </c>
      <c r="B110" s="11" t="s">
        <v>13</v>
      </c>
      <c r="C110" s="17" t="s">
        <v>100</v>
      </c>
      <c r="D110" s="13" t="s">
        <v>30</v>
      </c>
      <c r="E110" s="11">
        <v>20341841357</v>
      </c>
      <c r="F110" s="13" t="s">
        <v>17</v>
      </c>
      <c r="G110" s="16">
        <v>10254529.460000003</v>
      </c>
      <c r="H110" s="11" t="s">
        <v>18</v>
      </c>
      <c r="I110" s="15">
        <v>2563632.3650000007</v>
      </c>
      <c r="J110" s="11" t="s">
        <v>20</v>
      </c>
      <c r="K110" s="11">
        <v>1</v>
      </c>
      <c r="L110" s="5"/>
      <c r="M110" s="5"/>
      <c r="N110" s="5"/>
      <c r="O110" s="5"/>
      <c r="P110" s="5"/>
      <c r="Q110" s="1"/>
    </row>
    <row r="111" spans="1:18" ht="15.75" customHeight="1" x14ac:dyDescent="0.35">
      <c r="A111" s="10">
        <v>105</v>
      </c>
      <c r="B111" s="11" t="s">
        <v>22</v>
      </c>
      <c r="C111" s="17" t="s">
        <v>102</v>
      </c>
      <c r="D111" s="13" t="s">
        <v>35</v>
      </c>
      <c r="E111" s="11" t="s">
        <v>36</v>
      </c>
      <c r="F111" s="13" t="s">
        <v>17</v>
      </c>
      <c r="G111" s="16">
        <v>79159.900000000009</v>
      </c>
      <c r="H111" s="11" t="s">
        <v>18</v>
      </c>
      <c r="I111" s="15">
        <v>19789.975000000002</v>
      </c>
      <c r="J111" s="11" t="s">
        <v>20</v>
      </c>
      <c r="K111" s="11">
        <v>1</v>
      </c>
      <c r="L111" s="5"/>
      <c r="M111" s="5"/>
      <c r="N111" s="5"/>
      <c r="O111" s="5"/>
      <c r="P111" s="5"/>
      <c r="Q111" s="1"/>
    </row>
    <row r="112" spans="1:18" ht="15.75" customHeight="1" x14ac:dyDescent="0.35">
      <c r="A112" s="10">
        <v>106</v>
      </c>
      <c r="B112" s="11" t="s">
        <v>13</v>
      </c>
      <c r="C112" s="17" t="s">
        <v>100</v>
      </c>
      <c r="D112" s="13" t="s">
        <v>37</v>
      </c>
      <c r="E112" s="11" t="s">
        <v>38</v>
      </c>
      <c r="F112" s="13" t="s">
        <v>17</v>
      </c>
      <c r="G112" s="16">
        <v>593760.89</v>
      </c>
      <c r="H112" s="11" t="s">
        <v>18</v>
      </c>
      <c r="I112" s="15">
        <v>148440.2225</v>
      </c>
      <c r="J112" s="11" t="s">
        <v>20</v>
      </c>
      <c r="K112" s="11">
        <v>1</v>
      </c>
      <c r="L112" s="7"/>
      <c r="M112" s="5"/>
      <c r="N112" s="5"/>
      <c r="O112" s="5"/>
      <c r="P112" s="5"/>
      <c r="Q112" s="5"/>
      <c r="R112" s="1"/>
    </row>
    <row r="113" spans="1:18" ht="15.75" customHeight="1" x14ac:dyDescent="0.35">
      <c r="A113" s="10">
        <v>107</v>
      </c>
      <c r="B113" s="11" t="s">
        <v>22</v>
      </c>
      <c r="C113" s="17" t="s">
        <v>102</v>
      </c>
      <c r="D113" s="13" t="s">
        <v>39</v>
      </c>
      <c r="E113" s="11">
        <v>1791807154001</v>
      </c>
      <c r="F113" s="13" t="s">
        <v>17</v>
      </c>
      <c r="G113" s="16">
        <v>171157.24999999994</v>
      </c>
      <c r="H113" s="11" t="s">
        <v>18</v>
      </c>
      <c r="I113" s="15">
        <v>42789.312499999985</v>
      </c>
      <c r="J113" s="11" t="s">
        <v>20</v>
      </c>
      <c r="K113" s="11">
        <v>1</v>
      </c>
      <c r="L113" s="7"/>
      <c r="M113" s="5"/>
      <c r="N113" s="5"/>
      <c r="O113" s="5"/>
      <c r="P113" s="5"/>
      <c r="Q113" s="5"/>
      <c r="R113" s="1"/>
    </row>
    <row r="114" spans="1:18" ht="15.75" customHeight="1" x14ac:dyDescent="0.35">
      <c r="A114" s="10">
        <v>108</v>
      </c>
      <c r="B114" s="11" t="s">
        <v>13</v>
      </c>
      <c r="C114" s="17" t="s">
        <v>103</v>
      </c>
      <c r="D114" s="11" t="s">
        <v>15</v>
      </c>
      <c r="E114" s="11" t="s">
        <v>16</v>
      </c>
      <c r="F114" s="13" t="s">
        <v>17</v>
      </c>
      <c r="G114" s="16">
        <v>2600258.64</v>
      </c>
      <c r="H114" s="11" t="s">
        <v>18</v>
      </c>
      <c r="I114" s="15" t="s">
        <v>19</v>
      </c>
      <c r="J114" s="11" t="s">
        <v>20</v>
      </c>
      <c r="K114" s="11">
        <v>1</v>
      </c>
      <c r="L114" s="7"/>
      <c r="M114" s="5"/>
      <c r="N114" s="5"/>
      <c r="O114" s="5"/>
      <c r="P114" s="5"/>
      <c r="Q114" s="5"/>
      <c r="R114" s="1"/>
    </row>
    <row r="115" spans="1:18" ht="15.75" customHeight="1" x14ac:dyDescent="0.35">
      <c r="A115" s="10">
        <v>109</v>
      </c>
      <c r="B115" s="11" t="s">
        <v>13</v>
      </c>
      <c r="C115" s="17" t="s">
        <v>103</v>
      </c>
      <c r="D115" s="11" t="s">
        <v>27</v>
      </c>
      <c r="E115" s="11" t="s">
        <v>28</v>
      </c>
      <c r="F115" s="13" t="s">
        <v>17</v>
      </c>
      <c r="G115" s="16">
        <v>24897275.709999997</v>
      </c>
      <c r="H115" s="11" t="s">
        <v>18</v>
      </c>
      <c r="I115" s="15" t="s">
        <v>19</v>
      </c>
      <c r="J115" s="11" t="s">
        <v>20</v>
      </c>
      <c r="K115" s="11">
        <v>1</v>
      </c>
      <c r="L115" s="7"/>
      <c r="M115" s="5"/>
      <c r="N115" s="5"/>
      <c r="O115" s="5"/>
      <c r="P115" s="5"/>
      <c r="Q115" s="5"/>
      <c r="R115" s="1"/>
    </row>
    <row r="116" spans="1:18" ht="15.75" customHeight="1" x14ac:dyDescent="0.35">
      <c r="A116" s="10">
        <v>110</v>
      </c>
      <c r="B116" s="11" t="s">
        <v>13</v>
      </c>
      <c r="C116" s="17" t="s">
        <v>103</v>
      </c>
      <c r="D116" s="11" t="s">
        <v>30</v>
      </c>
      <c r="E116" s="11">
        <v>20341841357</v>
      </c>
      <c r="F116" s="13" t="s">
        <v>17</v>
      </c>
      <c r="G116" s="16">
        <v>23351860.053333331</v>
      </c>
      <c r="H116" s="11" t="s">
        <v>18</v>
      </c>
      <c r="I116" s="15" t="s">
        <v>19</v>
      </c>
      <c r="J116" s="11" t="s">
        <v>20</v>
      </c>
      <c r="K116" s="11">
        <v>1</v>
      </c>
      <c r="L116" s="7"/>
      <c r="M116" s="5"/>
      <c r="N116" s="5"/>
      <c r="O116" s="5"/>
      <c r="P116" s="5"/>
      <c r="Q116" s="5"/>
      <c r="R116" s="1"/>
    </row>
    <row r="117" spans="1:18" ht="15.75" customHeight="1" x14ac:dyDescent="0.35">
      <c r="A117" s="10">
        <v>111</v>
      </c>
      <c r="B117" s="11" t="s">
        <v>22</v>
      </c>
      <c r="C117" s="17" t="s">
        <v>104</v>
      </c>
      <c r="D117" s="11" t="s">
        <v>35</v>
      </c>
      <c r="E117" s="11" t="s">
        <v>36</v>
      </c>
      <c r="F117" s="13" t="s">
        <v>17</v>
      </c>
      <c r="G117" s="16">
        <v>739054.85</v>
      </c>
      <c r="H117" s="11" t="s">
        <v>18</v>
      </c>
      <c r="I117" s="15" t="s">
        <v>19</v>
      </c>
      <c r="J117" s="11" t="s">
        <v>20</v>
      </c>
      <c r="K117" s="11">
        <v>1</v>
      </c>
      <c r="L117" s="7"/>
      <c r="M117" s="5"/>
      <c r="N117" s="5"/>
      <c r="O117" s="5"/>
      <c r="P117" s="5"/>
      <c r="Q117" s="5"/>
      <c r="R117" s="1"/>
    </row>
    <row r="118" spans="1:18" ht="15.75" customHeight="1" x14ac:dyDescent="0.35">
      <c r="A118" s="10">
        <v>112</v>
      </c>
      <c r="B118" s="11" t="s">
        <v>22</v>
      </c>
      <c r="C118" s="17" t="s">
        <v>104</v>
      </c>
      <c r="D118" s="11" t="s">
        <v>39</v>
      </c>
      <c r="E118" s="11">
        <v>1791807154001</v>
      </c>
      <c r="F118" s="13" t="s">
        <v>17</v>
      </c>
      <c r="G118" s="16">
        <v>2099289.35</v>
      </c>
      <c r="H118" s="11" t="s">
        <v>18</v>
      </c>
      <c r="I118" s="15" t="s">
        <v>19</v>
      </c>
      <c r="J118" s="11" t="s">
        <v>20</v>
      </c>
      <c r="K118" s="11">
        <v>1</v>
      </c>
      <c r="L118" s="7"/>
      <c r="M118" s="5"/>
      <c r="N118" s="5"/>
      <c r="O118" s="5"/>
      <c r="P118" s="5"/>
      <c r="Q118" s="5"/>
      <c r="R118" s="1"/>
    </row>
    <row r="119" spans="1:18" ht="15.75" customHeight="1" x14ac:dyDescent="0.35">
      <c r="A119" s="10">
        <v>113</v>
      </c>
      <c r="B119" s="11" t="s">
        <v>13</v>
      </c>
      <c r="C119" s="12" t="s">
        <v>105</v>
      </c>
      <c r="D119" s="11" t="s">
        <v>15</v>
      </c>
      <c r="E119" s="11" t="s">
        <v>16</v>
      </c>
      <c r="F119" s="13" t="s">
        <v>17</v>
      </c>
      <c r="G119" s="16">
        <v>869942.32666666666</v>
      </c>
      <c r="H119" s="11" t="s">
        <v>18</v>
      </c>
      <c r="I119" s="15" t="s">
        <v>19</v>
      </c>
      <c r="J119" s="11" t="s">
        <v>20</v>
      </c>
      <c r="K119" s="11">
        <v>1</v>
      </c>
      <c r="L119" s="7"/>
      <c r="M119" s="5"/>
      <c r="N119" s="5"/>
      <c r="O119" s="5"/>
      <c r="P119" s="5"/>
      <c r="Q119" s="5"/>
      <c r="R119" s="1"/>
    </row>
    <row r="120" spans="1:18" ht="15.75" customHeight="1" x14ac:dyDescent="0.35">
      <c r="A120" s="10">
        <v>114</v>
      </c>
      <c r="B120" s="11" t="s">
        <v>13</v>
      </c>
      <c r="C120" s="12" t="s">
        <v>105</v>
      </c>
      <c r="D120" s="11" t="s">
        <v>27</v>
      </c>
      <c r="E120" s="11" t="s">
        <v>28</v>
      </c>
      <c r="F120" s="13" t="s">
        <v>17</v>
      </c>
      <c r="G120" s="16">
        <v>9134755.6799999997</v>
      </c>
      <c r="H120" s="11" t="s">
        <v>18</v>
      </c>
      <c r="I120" s="15" t="s">
        <v>19</v>
      </c>
      <c r="J120" s="11" t="s">
        <v>20</v>
      </c>
      <c r="K120" s="11">
        <v>1</v>
      </c>
      <c r="L120" s="7"/>
      <c r="M120" s="5"/>
      <c r="N120" s="5"/>
      <c r="O120" s="5"/>
      <c r="P120" s="5"/>
      <c r="Q120" s="5"/>
      <c r="R120" s="1"/>
    </row>
    <row r="121" spans="1:18" ht="15.75" customHeight="1" x14ac:dyDescent="0.35">
      <c r="A121" s="10">
        <v>115</v>
      </c>
      <c r="B121" s="11" t="s">
        <v>13</v>
      </c>
      <c r="C121" s="12" t="s">
        <v>105</v>
      </c>
      <c r="D121" s="11" t="s">
        <v>30</v>
      </c>
      <c r="E121" s="11">
        <v>20341841357</v>
      </c>
      <c r="F121" s="13" t="s">
        <v>17</v>
      </c>
      <c r="G121" s="16">
        <v>1158688.5966666667</v>
      </c>
      <c r="H121" s="11" t="s">
        <v>18</v>
      </c>
      <c r="I121" s="15" t="s">
        <v>19</v>
      </c>
      <c r="J121" s="11" t="s">
        <v>20</v>
      </c>
      <c r="K121" s="11">
        <v>1</v>
      </c>
      <c r="L121" s="7"/>
      <c r="M121" s="5"/>
      <c r="N121" s="5"/>
      <c r="O121" s="5"/>
      <c r="P121" s="5"/>
      <c r="Q121" s="5"/>
      <c r="R121" s="1"/>
    </row>
    <row r="122" spans="1:18" ht="15.75" customHeight="1" x14ac:dyDescent="0.35">
      <c r="A122" s="10">
        <v>116</v>
      </c>
      <c r="B122" s="11" t="s">
        <v>22</v>
      </c>
      <c r="C122" s="12" t="s">
        <v>106</v>
      </c>
      <c r="D122" s="11" t="s">
        <v>35</v>
      </c>
      <c r="E122" s="11" t="s">
        <v>36</v>
      </c>
      <c r="F122" s="13" t="s">
        <v>17</v>
      </c>
      <c r="G122" s="16">
        <v>108513.96666666667</v>
      </c>
      <c r="H122" s="11" t="s">
        <v>18</v>
      </c>
      <c r="I122" s="15" t="s">
        <v>19</v>
      </c>
      <c r="J122" s="11" t="s">
        <v>20</v>
      </c>
      <c r="K122" s="11">
        <v>1</v>
      </c>
      <c r="L122" s="7"/>
      <c r="M122" s="5"/>
      <c r="N122" s="5"/>
      <c r="O122" s="5"/>
      <c r="P122" s="5"/>
      <c r="Q122" s="5"/>
      <c r="R122" s="1"/>
    </row>
    <row r="123" spans="1:18" ht="15.75" customHeight="1" x14ac:dyDescent="0.35">
      <c r="A123" s="10">
        <v>117</v>
      </c>
      <c r="B123" s="11" t="s">
        <v>22</v>
      </c>
      <c r="C123" s="12" t="s">
        <v>106</v>
      </c>
      <c r="D123" s="11" t="s">
        <v>39</v>
      </c>
      <c r="E123" s="11">
        <v>1791807154001</v>
      </c>
      <c r="F123" s="13" t="s">
        <v>17</v>
      </c>
      <c r="G123" s="16">
        <v>342505.15666666668</v>
      </c>
      <c r="H123" s="11" t="s">
        <v>18</v>
      </c>
      <c r="I123" s="15" t="s">
        <v>19</v>
      </c>
      <c r="J123" s="11" t="s">
        <v>20</v>
      </c>
      <c r="K123" s="11">
        <v>1</v>
      </c>
      <c r="L123" s="7"/>
      <c r="M123" s="5"/>
      <c r="N123" s="5"/>
      <c r="O123" s="5"/>
      <c r="P123" s="5"/>
      <c r="Q123" s="5"/>
      <c r="R123" s="1"/>
    </row>
    <row r="124" spans="1:18" ht="15.75" customHeight="1" x14ac:dyDescent="0.35">
      <c r="A124" s="10">
        <v>118</v>
      </c>
      <c r="B124" s="11" t="s">
        <v>22</v>
      </c>
      <c r="C124" s="12" t="s">
        <v>104</v>
      </c>
      <c r="D124" s="13" t="s">
        <v>107</v>
      </c>
      <c r="E124" s="11">
        <v>580218548</v>
      </c>
      <c r="F124" s="13" t="s">
        <v>108</v>
      </c>
      <c r="G124" s="16">
        <v>34516273.489999995</v>
      </c>
      <c r="H124" s="11" t="s">
        <v>18</v>
      </c>
      <c r="I124" s="15" t="s">
        <v>19</v>
      </c>
      <c r="J124" s="11" t="s">
        <v>20</v>
      </c>
      <c r="K124" s="11">
        <v>1</v>
      </c>
      <c r="L124" s="7"/>
      <c r="M124" s="1"/>
      <c r="N124" s="5"/>
      <c r="O124" s="5"/>
      <c r="P124" s="5"/>
      <c r="Q124" s="5"/>
      <c r="R124" s="5"/>
    </row>
    <row r="125" spans="1:18" ht="15.75" customHeight="1" x14ac:dyDescent="0.35">
      <c r="A125" s="10">
        <v>119</v>
      </c>
      <c r="B125" s="11" t="s">
        <v>22</v>
      </c>
      <c r="C125" s="12" t="s">
        <v>106</v>
      </c>
      <c r="D125" s="13" t="s">
        <v>107</v>
      </c>
      <c r="E125" s="11">
        <v>580218548</v>
      </c>
      <c r="F125" s="13" t="s">
        <v>109</v>
      </c>
      <c r="G125" s="16">
        <v>31944977.93</v>
      </c>
      <c r="H125" s="11" t="s">
        <v>18</v>
      </c>
      <c r="I125" s="15" t="s">
        <v>19</v>
      </c>
      <c r="J125" s="11" t="s">
        <v>20</v>
      </c>
      <c r="K125" s="11">
        <v>1</v>
      </c>
      <c r="L125" s="7"/>
      <c r="M125" s="1"/>
      <c r="N125" s="5"/>
      <c r="O125" s="5"/>
      <c r="P125" s="5"/>
      <c r="Q125" s="5"/>
      <c r="R125" s="5"/>
    </row>
    <row r="126" spans="1:18" ht="15.75" customHeight="1" x14ac:dyDescent="0.35">
      <c r="A126" s="10">
        <v>120</v>
      </c>
      <c r="B126" s="11" t="s">
        <v>22</v>
      </c>
      <c r="C126" s="12" t="s">
        <v>104</v>
      </c>
      <c r="D126" s="13" t="s">
        <v>110</v>
      </c>
      <c r="E126" s="11" t="s">
        <v>111</v>
      </c>
      <c r="F126" s="13" t="s">
        <v>109</v>
      </c>
      <c r="G126" s="16">
        <v>3651230</v>
      </c>
      <c r="H126" s="11" t="s">
        <v>18</v>
      </c>
      <c r="I126" s="15" t="s">
        <v>19</v>
      </c>
      <c r="J126" s="11" t="s">
        <v>20</v>
      </c>
      <c r="K126" s="11">
        <v>1</v>
      </c>
      <c r="L126" s="7"/>
      <c r="M126" s="1"/>
      <c r="N126" s="5"/>
      <c r="O126" s="5"/>
      <c r="P126" s="5"/>
      <c r="Q126" s="5"/>
      <c r="R126" s="5"/>
    </row>
    <row r="127" spans="1:18" ht="15.75" customHeight="1" x14ac:dyDescent="0.35">
      <c r="A127" s="10">
        <v>121</v>
      </c>
      <c r="B127" s="11" t="s">
        <v>22</v>
      </c>
      <c r="C127" s="12" t="s">
        <v>106</v>
      </c>
      <c r="D127" s="13" t="s">
        <v>110</v>
      </c>
      <c r="E127" s="11" t="s">
        <v>111</v>
      </c>
      <c r="F127" s="13" t="s">
        <v>109</v>
      </c>
      <c r="G127" s="16">
        <v>1636804.23</v>
      </c>
      <c r="H127" s="11" t="s">
        <v>18</v>
      </c>
      <c r="I127" s="15" t="s">
        <v>19</v>
      </c>
      <c r="J127" s="11" t="s">
        <v>20</v>
      </c>
      <c r="K127" s="11">
        <v>1</v>
      </c>
      <c r="L127" s="7"/>
      <c r="M127" s="1"/>
      <c r="N127" s="5"/>
      <c r="O127" s="5"/>
      <c r="P127" s="5"/>
      <c r="Q127" s="5"/>
      <c r="R127" s="5"/>
    </row>
    <row r="128" spans="1:18" ht="15.75" customHeight="1" x14ac:dyDescent="0.35">
      <c r="A128" s="10">
        <v>122</v>
      </c>
      <c r="B128" s="11" t="s">
        <v>22</v>
      </c>
      <c r="C128" s="12" t="s">
        <v>67</v>
      </c>
      <c r="D128" s="13" t="s">
        <v>110</v>
      </c>
      <c r="E128" s="11" t="s">
        <v>111</v>
      </c>
      <c r="F128" s="13" t="s">
        <v>109</v>
      </c>
      <c r="G128" s="16">
        <v>764665.67999999993</v>
      </c>
      <c r="H128" s="11" t="s">
        <v>18</v>
      </c>
      <c r="I128" s="15" t="s">
        <v>19</v>
      </c>
      <c r="J128" s="11" t="s">
        <v>20</v>
      </c>
      <c r="K128" s="11">
        <v>1</v>
      </c>
      <c r="L128" s="7"/>
      <c r="M128" s="5"/>
      <c r="N128" s="5"/>
      <c r="O128" s="5"/>
      <c r="P128" s="5"/>
      <c r="Q128" s="5"/>
      <c r="R128" s="1"/>
    </row>
    <row r="129" spans="1:26" ht="15.75" customHeight="1" x14ac:dyDescent="0.35">
      <c r="A129" s="10">
        <v>123</v>
      </c>
      <c r="B129" s="11" t="s">
        <v>22</v>
      </c>
      <c r="C129" s="17" t="s">
        <v>71</v>
      </c>
      <c r="D129" s="13" t="s">
        <v>110</v>
      </c>
      <c r="E129" s="11" t="s">
        <v>111</v>
      </c>
      <c r="F129" s="13" t="s">
        <v>109</v>
      </c>
      <c r="G129" s="16">
        <v>425782.07</v>
      </c>
      <c r="H129" s="11" t="s">
        <v>18</v>
      </c>
      <c r="I129" s="15" t="s">
        <v>19</v>
      </c>
      <c r="J129" s="11" t="s">
        <v>20</v>
      </c>
      <c r="K129" s="11">
        <v>1</v>
      </c>
      <c r="L129" s="7"/>
      <c r="M129" s="5"/>
      <c r="N129" s="5"/>
      <c r="O129" s="5"/>
      <c r="P129" s="5"/>
      <c r="Q129" s="5"/>
      <c r="R129" s="1"/>
    </row>
    <row r="130" spans="1:26" ht="15.75" customHeight="1" x14ac:dyDescent="0.35">
      <c r="A130" s="10">
        <v>124</v>
      </c>
      <c r="B130" s="11" t="s">
        <v>22</v>
      </c>
      <c r="C130" s="17" t="s">
        <v>112</v>
      </c>
      <c r="D130" s="13" t="s">
        <v>107</v>
      </c>
      <c r="E130" s="11">
        <v>580218548</v>
      </c>
      <c r="F130" s="13" t="s">
        <v>109</v>
      </c>
      <c r="G130" s="16">
        <v>273726.95</v>
      </c>
      <c r="H130" s="11" t="s">
        <v>18</v>
      </c>
      <c r="I130" s="15" t="s">
        <v>19</v>
      </c>
      <c r="J130" s="11" t="s">
        <v>20</v>
      </c>
      <c r="K130" s="11">
        <v>1</v>
      </c>
      <c r="L130" s="7"/>
      <c r="M130" s="5"/>
      <c r="N130" s="5"/>
      <c r="O130" s="5"/>
      <c r="P130" s="5"/>
      <c r="Q130" s="5"/>
      <c r="R130" s="1"/>
    </row>
    <row r="131" spans="1:26" ht="15.75" customHeight="1" x14ac:dyDescent="0.35">
      <c r="A131" s="10">
        <v>125</v>
      </c>
      <c r="B131" s="11" t="s">
        <v>22</v>
      </c>
      <c r="C131" s="17" t="s">
        <v>113</v>
      </c>
      <c r="D131" s="13" t="s">
        <v>107</v>
      </c>
      <c r="E131" s="11">
        <v>580218548</v>
      </c>
      <c r="F131" s="13" t="s">
        <v>109</v>
      </c>
      <c r="G131" s="16">
        <v>671622.27</v>
      </c>
      <c r="H131" s="11" t="s">
        <v>18</v>
      </c>
      <c r="I131" s="15" t="s">
        <v>19</v>
      </c>
      <c r="J131" s="11" t="s">
        <v>20</v>
      </c>
      <c r="K131" s="11">
        <v>1</v>
      </c>
      <c r="L131" s="7"/>
      <c r="M131" s="1"/>
      <c r="N131" s="5"/>
      <c r="O131" s="5"/>
      <c r="P131" s="5"/>
      <c r="Q131" s="5"/>
      <c r="R131" s="5"/>
    </row>
    <row r="132" spans="1:26" ht="15.75" customHeight="1" x14ac:dyDescent="0.35">
      <c r="A132" s="10">
        <v>126</v>
      </c>
      <c r="B132" s="11" t="s">
        <v>22</v>
      </c>
      <c r="C132" s="17" t="s">
        <v>67</v>
      </c>
      <c r="D132" s="13" t="s">
        <v>107</v>
      </c>
      <c r="E132" s="11">
        <v>580218548</v>
      </c>
      <c r="F132" s="13" t="s">
        <v>109</v>
      </c>
      <c r="G132" s="16">
        <v>2836609.41</v>
      </c>
      <c r="H132" s="11" t="s">
        <v>18</v>
      </c>
      <c r="I132" s="15" t="s">
        <v>19</v>
      </c>
      <c r="J132" s="11" t="s">
        <v>20</v>
      </c>
      <c r="K132" s="11">
        <v>1</v>
      </c>
      <c r="L132" s="7"/>
      <c r="M132" s="1"/>
      <c r="N132" s="5"/>
      <c r="O132" s="5"/>
      <c r="P132" s="5"/>
      <c r="Q132" s="5"/>
      <c r="R132" s="5"/>
    </row>
    <row r="133" spans="1:26" ht="15.75" customHeight="1" x14ac:dyDescent="0.35">
      <c r="A133" s="10">
        <v>127</v>
      </c>
      <c r="B133" s="11" t="s">
        <v>22</v>
      </c>
      <c r="C133" s="17" t="s">
        <v>71</v>
      </c>
      <c r="D133" s="13" t="s">
        <v>107</v>
      </c>
      <c r="E133" s="11">
        <v>580218548</v>
      </c>
      <c r="F133" s="13" t="s">
        <v>109</v>
      </c>
      <c r="G133" s="16">
        <v>8024648.1700000009</v>
      </c>
      <c r="H133" s="11" t="s">
        <v>18</v>
      </c>
      <c r="I133" s="15" t="s">
        <v>19</v>
      </c>
      <c r="J133" s="11" t="s">
        <v>20</v>
      </c>
      <c r="K133" s="11">
        <v>1</v>
      </c>
      <c r="L133" s="7"/>
      <c r="M133" s="1"/>
      <c r="N133" s="5"/>
      <c r="O133" s="5"/>
      <c r="P133" s="5"/>
      <c r="Q133" s="5"/>
      <c r="R133" s="5"/>
    </row>
    <row r="134" spans="1:26" ht="15.75" customHeight="1" x14ac:dyDescent="0.35">
      <c r="A134" s="10">
        <v>128</v>
      </c>
      <c r="B134" s="11" t="s">
        <v>22</v>
      </c>
      <c r="C134" s="17" t="s">
        <v>114</v>
      </c>
      <c r="D134" s="13" t="s">
        <v>107</v>
      </c>
      <c r="E134" s="11">
        <v>580218548</v>
      </c>
      <c r="F134" s="13" t="s">
        <v>109</v>
      </c>
      <c r="G134" s="16">
        <v>103990.09999999999</v>
      </c>
      <c r="H134" s="11" t="s">
        <v>18</v>
      </c>
      <c r="I134" s="15" t="s">
        <v>19</v>
      </c>
      <c r="J134" s="11" t="s">
        <v>20</v>
      </c>
      <c r="K134" s="11">
        <v>1</v>
      </c>
      <c r="L134" s="7"/>
      <c r="M134" s="1"/>
      <c r="N134" s="5"/>
      <c r="O134" s="5"/>
      <c r="P134" s="5"/>
      <c r="Q134" s="5"/>
      <c r="R134" s="5"/>
    </row>
    <row r="135" spans="1:26" ht="15.75" customHeight="1" x14ac:dyDescent="0.35">
      <c r="A135" s="10">
        <v>129</v>
      </c>
      <c r="B135" s="11" t="s">
        <v>22</v>
      </c>
      <c r="C135" s="17" t="s">
        <v>115</v>
      </c>
      <c r="D135" s="13" t="s">
        <v>107</v>
      </c>
      <c r="E135" s="11">
        <v>580218548</v>
      </c>
      <c r="F135" s="13" t="s">
        <v>109</v>
      </c>
      <c r="G135" s="16">
        <v>5000000</v>
      </c>
      <c r="H135" s="11" t="s">
        <v>18</v>
      </c>
      <c r="I135" s="15" t="s">
        <v>19</v>
      </c>
      <c r="J135" s="11" t="s">
        <v>20</v>
      </c>
      <c r="K135" s="11">
        <v>1</v>
      </c>
      <c r="L135" s="7"/>
      <c r="M135" s="1"/>
      <c r="N135" s="5"/>
      <c r="O135" s="5"/>
      <c r="P135" s="5"/>
      <c r="Q135" s="5"/>
      <c r="R135" s="5"/>
    </row>
    <row r="136" spans="1:26" ht="15.75" customHeight="1" x14ac:dyDescent="0.35">
      <c r="A136" s="10">
        <v>130</v>
      </c>
      <c r="B136" s="11" t="s">
        <v>13</v>
      </c>
      <c r="C136" s="19" t="s">
        <v>116</v>
      </c>
      <c r="D136" s="13" t="s">
        <v>30</v>
      </c>
      <c r="E136" s="11">
        <v>20341841357</v>
      </c>
      <c r="F136" s="13" t="s">
        <v>17</v>
      </c>
      <c r="G136" s="16">
        <v>807071.2</v>
      </c>
      <c r="H136" s="11" t="s">
        <v>18</v>
      </c>
      <c r="I136" s="15" t="s">
        <v>19</v>
      </c>
      <c r="J136" s="11" t="s">
        <v>20</v>
      </c>
      <c r="K136" s="11">
        <v>1</v>
      </c>
    </row>
    <row r="137" spans="1:26" ht="15.75" customHeight="1" x14ac:dyDescent="0.35">
      <c r="A137" s="10">
        <v>131</v>
      </c>
      <c r="B137" s="11" t="s">
        <v>22</v>
      </c>
      <c r="C137" s="12" t="s">
        <v>67</v>
      </c>
      <c r="D137" s="11" t="s">
        <v>35</v>
      </c>
      <c r="E137" s="11" t="s">
        <v>36</v>
      </c>
      <c r="F137" s="13" t="s">
        <v>17</v>
      </c>
      <c r="G137" s="16">
        <v>124478.31</v>
      </c>
      <c r="H137" s="11" t="s">
        <v>18</v>
      </c>
      <c r="I137" s="15" t="s">
        <v>19</v>
      </c>
      <c r="J137" s="11" t="s">
        <v>20</v>
      </c>
      <c r="K137" s="11">
        <v>1</v>
      </c>
    </row>
    <row r="138" spans="1:26" ht="15.75" customHeight="1" x14ac:dyDescent="0.35">
      <c r="A138" s="10">
        <v>132</v>
      </c>
      <c r="B138" s="11" t="s">
        <v>22</v>
      </c>
      <c r="C138" s="12" t="s">
        <v>71</v>
      </c>
      <c r="D138" s="11" t="s">
        <v>35</v>
      </c>
      <c r="E138" s="11" t="s">
        <v>36</v>
      </c>
      <c r="F138" s="13" t="s">
        <v>17</v>
      </c>
      <c r="G138" s="16">
        <v>35127</v>
      </c>
      <c r="H138" s="11" t="s">
        <v>18</v>
      </c>
      <c r="I138" s="15" t="s">
        <v>19</v>
      </c>
      <c r="J138" s="11" t="s">
        <v>20</v>
      </c>
      <c r="K138" s="11">
        <v>1</v>
      </c>
    </row>
    <row r="139" spans="1:26" ht="15.75" customHeight="1" x14ac:dyDescent="0.35">
      <c r="A139" s="10">
        <f>+A138+1</f>
        <v>133</v>
      </c>
      <c r="B139" s="11" t="s">
        <v>13</v>
      </c>
      <c r="C139" s="12" t="s">
        <v>117</v>
      </c>
      <c r="D139" s="13" t="s">
        <v>118</v>
      </c>
      <c r="E139" s="11" t="s">
        <v>119</v>
      </c>
      <c r="F139" s="13" t="s">
        <v>17</v>
      </c>
      <c r="G139" s="16">
        <v>18075343.920000002</v>
      </c>
      <c r="H139" s="11" t="s">
        <v>18</v>
      </c>
      <c r="I139" s="15" t="s">
        <v>19</v>
      </c>
      <c r="J139" s="11" t="s">
        <v>20</v>
      </c>
      <c r="K139" s="11">
        <v>1</v>
      </c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</row>
    <row r="140" spans="1:26" ht="15.75" customHeight="1" x14ac:dyDescent="0.3">
      <c r="I140" s="21"/>
    </row>
    <row r="141" spans="1:26" ht="15.75" customHeight="1" x14ac:dyDescent="0.3">
      <c r="I141" s="21"/>
    </row>
    <row r="142" spans="1:26" ht="15.75" customHeight="1" x14ac:dyDescent="0.3">
      <c r="I142" s="21"/>
    </row>
    <row r="143" spans="1:26" ht="15.75" customHeight="1" x14ac:dyDescent="0.3">
      <c r="I143" s="21"/>
    </row>
    <row r="144" spans="1:26" ht="15.75" customHeight="1" x14ac:dyDescent="0.3">
      <c r="I144" s="21"/>
    </row>
    <row r="145" spans="9:9" ht="15.75" customHeight="1" x14ac:dyDescent="0.3">
      <c r="I145" s="21"/>
    </row>
    <row r="146" spans="9:9" ht="15.75" customHeight="1" x14ac:dyDescent="0.3">
      <c r="I146" s="21"/>
    </row>
    <row r="147" spans="9:9" ht="15.75" customHeight="1" x14ac:dyDescent="0.3">
      <c r="I147" s="21"/>
    </row>
    <row r="148" spans="9:9" ht="15.75" customHeight="1" x14ac:dyDescent="0.3">
      <c r="I148" s="21"/>
    </row>
    <row r="149" spans="9:9" ht="15.75" customHeight="1" x14ac:dyDescent="0.3">
      <c r="I149" s="21"/>
    </row>
    <row r="150" spans="9:9" ht="15.75" customHeight="1" x14ac:dyDescent="0.3">
      <c r="I150" s="21"/>
    </row>
    <row r="151" spans="9:9" ht="15.75" customHeight="1" x14ac:dyDescent="0.3">
      <c r="I151" s="21"/>
    </row>
    <row r="152" spans="9:9" ht="15.75" customHeight="1" x14ac:dyDescent="0.3">
      <c r="I152" s="21"/>
    </row>
    <row r="153" spans="9:9" ht="15.75" customHeight="1" x14ac:dyDescent="0.3">
      <c r="I153" s="21"/>
    </row>
    <row r="154" spans="9:9" ht="15.75" customHeight="1" x14ac:dyDescent="0.3">
      <c r="I154" s="21"/>
    </row>
    <row r="155" spans="9:9" ht="15.75" customHeight="1" x14ac:dyDescent="0.3">
      <c r="I155" s="21"/>
    </row>
    <row r="156" spans="9:9" ht="15.75" customHeight="1" x14ac:dyDescent="0.3">
      <c r="I156" s="21"/>
    </row>
    <row r="157" spans="9:9" ht="15.75" customHeight="1" x14ac:dyDescent="0.3">
      <c r="I157" s="21"/>
    </row>
    <row r="158" spans="9:9" ht="15.75" customHeight="1" x14ac:dyDescent="0.3">
      <c r="I158" s="21"/>
    </row>
    <row r="159" spans="9:9" ht="15.75" customHeight="1" x14ac:dyDescent="0.3">
      <c r="I159" s="21"/>
    </row>
    <row r="160" spans="9:9" ht="15.75" customHeight="1" x14ac:dyDescent="0.3">
      <c r="I160" s="21"/>
    </row>
    <row r="161" spans="9:9" ht="15.75" customHeight="1" x14ac:dyDescent="0.3">
      <c r="I161" s="21"/>
    </row>
    <row r="162" spans="9:9" ht="15.75" customHeight="1" x14ac:dyDescent="0.3">
      <c r="I162" s="21"/>
    </row>
    <row r="163" spans="9:9" ht="15.75" customHeight="1" x14ac:dyDescent="0.3">
      <c r="I163" s="21"/>
    </row>
    <row r="164" spans="9:9" ht="15.75" customHeight="1" x14ac:dyDescent="0.3">
      <c r="I164" s="21"/>
    </row>
    <row r="165" spans="9:9" ht="15.75" customHeight="1" x14ac:dyDescent="0.3">
      <c r="I165" s="21"/>
    </row>
    <row r="166" spans="9:9" ht="15.75" customHeight="1" x14ac:dyDescent="0.3">
      <c r="I166" s="21"/>
    </row>
    <row r="167" spans="9:9" ht="15.75" customHeight="1" x14ac:dyDescent="0.3">
      <c r="I167" s="21"/>
    </row>
    <row r="168" spans="9:9" ht="15.75" customHeight="1" x14ac:dyDescent="0.3">
      <c r="I168" s="21"/>
    </row>
    <row r="169" spans="9:9" ht="15.75" customHeight="1" x14ac:dyDescent="0.3">
      <c r="I169" s="21"/>
    </row>
    <row r="170" spans="9:9" ht="15.75" customHeight="1" x14ac:dyDescent="0.3">
      <c r="I170" s="21"/>
    </row>
    <row r="171" spans="9:9" ht="15.75" customHeight="1" x14ac:dyDescent="0.3">
      <c r="I171" s="21"/>
    </row>
    <row r="172" spans="9:9" ht="15.75" customHeight="1" x14ac:dyDescent="0.3">
      <c r="I172" s="21"/>
    </row>
    <row r="173" spans="9:9" ht="15.75" customHeight="1" x14ac:dyDescent="0.3">
      <c r="I173" s="21"/>
    </row>
    <row r="174" spans="9:9" ht="15.75" customHeight="1" x14ac:dyDescent="0.3">
      <c r="I174" s="21"/>
    </row>
    <row r="175" spans="9:9" ht="15.75" customHeight="1" x14ac:dyDescent="0.3">
      <c r="I175" s="21"/>
    </row>
    <row r="176" spans="9:9" ht="15.75" customHeight="1" x14ac:dyDescent="0.3">
      <c r="I176" s="21"/>
    </row>
    <row r="177" spans="9:9" ht="15.75" customHeight="1" x14ac:dyDescent="0.3">
      <c r="I177" s="21"/>
    </row>
    <row r="178" spans="9:9" ht="15.75" customHeight="1" x14ac:dyDescent="0.3">
      <c r="I178" s="21"/>
    </row>
    <row r="179" spans="9:9" ht="15.75" customHeight="1" x14ac:dyDescent="0.3">
      <c r="I179" s="21"/>
    </row>
    <row r="180" spans="9:9" ht="15.75" customHeight="1" x14ac:dyDescent="0.3">
      <c r="I180" s="21"/>
    </row>
    <row r="181" spans="9:9" ht="15.75" customHeight="1" x14ac:dyDescent="0.3">
      <c r="I181" s="21"/>
    </row>
    <row r="182" spans="9:9" ht="15.75" customHeight="1" x14ac:dyDescent="0.3">
      <c r="I182" s="21"/>
    </row>
    <row r="183" spans="9:9" ht="15.75" customHeight="1" x14ac:dyDescent="0.3">
      <c r="I183" s="21"/>
    </row>
    <row r="184" spans="9:9" ht="15.75" customHeight="1" x14ac:dyDescent="0.3">
      <c r="I184" s="21"/>
    </row>
    <row r="185" spans="9:9" ht="15.75" customHeight="1" x14ac:dyDescent="0.3">
      <c r="I185" s="21"/>
    </row>
    <row r="186" spans="9:9" ht="15.75" customHeight="1" x14ac:dyDescent="0.3">
      <c r="I186" s="21"/>
    </row>
    <row r="187" spans="9:9" ht="15.75" customHeight="1" x14ac:dyDescent="0.3">
      <c r="I187" s="21"/>
    </row>
    <row r="188" spans="9:9" ht="15.75" customHeight="1" x14ac:dyDescent="0.3">
      <c r="I188" s="21"/>
    </row>
    <row r="189" spans="9:9" ht="15.75" customHeight="1" x14ac:dyDescent="0.3">
      <c r="I189" s="21"/>
    </row>
    <row r="190" spans="9:9" ht="15.75" customHeight="1" x14ac:dyDescent="0.3">
      <c r="I190" s="21"/>
    </row>
    <row r="191" spans="9:9" ht="15.75" customHeight="1" x14ac:dyDescent="0.3">
      <c r="I191" s="21"/>
    </row>
    <row r="192" spans="9:9" ht="15.75" customHeight="1" x14ac:dyDescent="0.3">
      <c r="I192" s="21"/>
    </row>
    <row r="193" spans="9:9" ht="15.75" customHeight="1" x14ac:dyDescent="0.3">
      <c r="I193" s="21"/>
    </row>
    <row r="194" spans="9:9" ht="15.75" customHeight="1" x14ac:dyDescent="0.3">
      <c r="I194" s="21"/>
    </row>
    <row r="195" spans="9:9" ht="15.75" customHeight="1" x14ac:dyDescent="0.3">
      <c r="I195" s="21"/>
    </row>
    <row r="196" spans="9:9" ht="15.75" customHeight="1" x14ac:dyDescent="0.3">
      <c r="I196" s="21"/>
    </row>
    <row r="197" spans="9:9" ht="15.75" customHeight="1" x14ac:dyDescent="0.3">
      <c r="I197" s="21"/>
    </row>
    <row r="198" spans="9:9" ht="15.75" customHeight="1" x14ac:dyDescent="0.3">
      <c r="I198" s="21"/>
    </row>
    <row r="199" spans="9:9" ht="15.75" customHeight="1" x14ac:dyDescent="0.3">
      <c r="I199" s="21"/>
    </row>
    <row r="200" spans="9:9" ht="15.75" customHeight="1" x14ac:dyDescent="0.3">
      <c r="I200" s="21"/>
    </row>
    <row r="201" spans="9:9" ht="15.75" customHeight="1" x14ac:dyDescent="0.3">
      <c r="I201" s="21"/>
    </row>
    <row r="202" spans="9:9" ht="15.75" customHeight="1" x14ac:dyDescent="0.3">
      <c r="I202" s="21"/>
    </row>
    <row r="203" spans="9:9" ht="15.75" customHeight="1" x14ac:dyDescent="0.3">
      <c r="I203" s="21"/>
    </row>
    <row r="204" spans="9:9" ht="15.75" customHeight="1" x14ac:dyDescent="0.3">
      <c r="I204" s="21"/>
    </row>
    <row r="205" spans="9:9" ht="15.75" customHeight="1" x14ac:dyDescent="0.3">
      <c r="I205" s="21"/>
    </row>
    <row r="206" spans="9:9" ht="15.75" customHeight="1" x14ac:dyDescent="0.3">
      <c r="I206" s="21"/>
    </row>
    <row r="207" spans="9:9" ht="15.75" customHeight="1" x14ac:dyDescent="0.3">
      <c r="I207" s="21"/>
    </row>
    <row r="208" spans="9:9" ht="15.75" customHeight="1" x14ac:dyDescent="0.3">
      <c r="I208" s="21"/>
    </row>
    <row r="209" spans="9:9" ht="15.75" customHeight="1" x14ac:dyDescent="0.3">
      <c r="I209" s="21"/>
    </row>
    <row r="210" spans="9:9" ht="15.75" customHeight="1" x14ac:dyDescent="0.3">
      <c r="I210" s="21"/>
    </row>
    <row r="211" spans="9:9" ht="15.75" customHeight="1" x14ac:dyDescent="0.3">
      <c r="I211" s="21"/>
    </row>
    <row r="212" spans="9:9" ht="15.75" customHeight="1" x14ac:dyDescent="0.3">
      <c r="I212" s="21"/>
    </row>
    <row r="213" spans="9:9" ht="15.75" customHeight="1" x14ac:dyDescent="0.3">
      <c r="I213" s="21"/>
    </row>
    <row r="214" spans="9:9" ht="15.75" customHeight="1" x14ac:dyDescent="0.3">
      <c r="I214" s="21"/>
    </row>
    <row r="215" spans="9:9" ht="15.75" customHeight="1" x14ac:dyDescent="0.3">
      <c r="I215" s="21"/>
    </row>
    <row r="216" spans="9:9" ht="15.75" customHeight="1" x14ac:dyDescent="0.3">
      <c r="I216" s="21"/>
    </row>
    <row r="217" spans="9:9" ht="15.75" customHeight="1" x14ac:dyDescent="0.3">
      <c r="I217" s="21"/>
    </row>
    <row r="218" spans="9:9" ht="15.75" customHeight="1" x14ac:dyDescent="0.3">
      <c r="I218" s="21"/>
    </row>
    <row r="219" spans="9:9" ht="15.75" customHeight="1" x14ac:dyDescent="0.3">
      <c r="I219" s="21"/>
    </row>
    <row r="220" spans="9:9" ht="15.75" customHeight="1" x14ac:dyDescent="0.3">
      <c r="I220" s="21"/>
    </row>
    <row r="221" spans="9:9" ht="15.75" customHeight="1" x14ac:dyDescent="0.3">
      <c r="I221" s="21"/>
    </row>
    <row r="222" spans="9:9" ht="15.75" customHeight="1" x14ac:dyDescent="0.3">
      <c r="I222" s="21"/>
    </row>
    <row r="223" spans="9:9" ht="15.75" customHeight="1" x14ac:dyDescent="0.3">
      <c r="I223" s="21"/>
    </row>
    <row r="224" spans="9:9" ht="15.75" customHeight="1" x14ac:dyDescent="0.3">
      <c r="I224" s="21"/>
    </row>
    <row r="225" spans="9:9" ht="15.75" customHeight="1" x14ac:dyDescent="0.3">
      <c r="I225" s="21"/>
    </row>
    <row r="226" spans="9:9" ht="15.75" customHeight="1" x14ac:dyDescent="0.3">
      <c r="I226" s="21"/>
    </row>
    <row r="227" spans="9:9" ht="15.75" customHeight="1" x14ac:dyDescent="0.3">
      <c r="I227" s="21"/>
    </row>
    <row r="228" spans="9:9" ht="15.75" customHeight="1" x14ac:dyDescent="0.3">
      <c r="I228" s="21"/>
    </row>
    <row r="229" spans="9:9" ht="15.75" customHeight="1" x14ac:dyDescent="0.3">
      <c r="I229" s="21"/>
    </row>
    <row r="230" spans="9:9" ht="15.75" customHeight="1" x14ac:dyDescent="0.3">
      <c r="I230" s="21"/>
    </row>
    <row r="231" spans="9:9" ht="15.75" customHeight="1" x14ac:dyDescent="0.3">
      <c r="I231" s="21"/>
    </row>
    <row r="232" spans="9:9" ht="15.75" customHeight="1" x14ac:dyDescent="0.3">
      <c r="I232" s="21"/>
    </row>
    <row r="233" spans="9:9" ht="15.75" customHeight="1" x14ac:dyDescent="0.3">
      <c r="I233" s="21"/>
    </row>
    <row r="234" spans="9:9" ht="15.75" customHeight="1" x14ac:dyDescent="0.3">
      <c r="I234" s="21"/>
    </row>
    <row r="235" spans="9:9" ht="15.75" customHeight="1" x14ac:dyDescent="0.3">
      <c r="I235" s="21"/>
    </row>
    <row r="236" spans="9:9" ht="15.75" customHeight="1" x14ac:dyDescent="0.3">
      <c r="I236" s="21"/>
    </row>
    <row r="237" spans="9:9" ht="15.75" customHeight="1" x14ac:dyDescent="0.3">
      <c r="I237" s="21"/>
    </row>
    <row r="238" spans="9:9" ht="15.75" customHeight="1" x14ac:dyDescent="0.3">
      <c r="I238" s="21"/>
    </row>
    <row r="239" spans="9:9" ht="15.75" customHeight="1" x14ac:dyDescent="0.3">
      <c r="I239" s="21"/>
    </row>
    <row r="240" spans="9:9" ht="15.75" customHeight="1" x14ac:dyDescent="0.3">
      <c r="I240" s="21"/>
    </row>
    <row r="241" spans="9:9" ht="15.75" customHeight="1" x14ac:dyDescent="0.3">
      <c r="I241" s="21"/>
    </row>
    <row r="242" spans="9:9" ht="15.75" customHeight="1" x14ac:dyDescent="0.3">
      <c r="I242" s="21"/>
    </row>
    <row r="243" spans="9:9" ht="15.75" customHeight="1" x14ac:dyDescent="0.3">
      <c r="I243" s="21"/>
    </row>
    <row r="244" spans="9:9" ht="15.75" customHeight="1" x14ac:dyDescent="0.3">
      <c r="I244" s="21"/>
    </row>
    <row r="245" spans="9:9" ht="15.75" customHeight="1" x14ac:dyDescent="0.3">
      <c r="I245" s="21"/>
    </row>
    <row r="246" spans="9:9" ht="15.75" customHeight="1" x14ac:dyDescent="0.3">
      <c r="I246" s="21"/>
    </row>
    <row r="247" spans="9:9" ht="15.75" customHeight="1" x14ac:dyDescent="0.3">
      <c r="I247" s="21"/>
    </row>
    <row r="248" spans="9:9" ht="15.75" customHeight="1" x14ac:dyDescent="0.3">
      <c r="I248" s="21"/>
    </row>
    <row r="249" spans="9:9" ht="15.75" customHeight="1" x14ac:dyDescent="0.3">
      <c r="I249" s="21"/>
    </row>
    <row r="250" spans="9:9" ht="15.75" customHeight="1" x14ac:dyDescent="0.3">
      <c r="I250" s="21"/>
    </row>
    <row r="251" spans="9:9" ht="15.75" customHeight="1" x14ac:dyDescent="0.3">
      <c r="I251" s="21"/>
    </row>
    <row r="252" spans="9:9" ht="15.75" customHeight="1" x14ac:dyDescent="0.3">
      <c r="I252" s="21"/>
    </row>
    <row r="253" spans="9:9" ht="15.75" customHeight="1" x14ac:dyDescent="0.3">
      <c r="I253" s="21"/>
    </row>
    <row r="254" spans="9:9" ht="15.75" customHeight="1" x14ac:dyDescent="0.3">
      <c r="I254" s="21"/>
    </row>
    <row r="255" spans="9:9" ht="15.75" customHeight="1" x14ac:dyDescent="0.3">
      <c r="I255" s="21"/>
    </row>
    <row r="256" spans="9:9" ht="15.75" customHeight="1" x14ac:dyDescent="0.3">
      <c r="I256" s="21"/>
    </row>
    <row r="257" spans="9:9" ht="15.75" customHeight="1" x14ac:dyDescent="0.3">
      <c r="I257" s="21"/>
    </row>
    <row r="258" spans="9:9" ht="15.75" customHeight="1" x14ac:dyDescent="0.3">
      <c r="I258" s="21"/>
    </row>
    <row r="259" spans="9:9" ht="15.75" customHeight="1" x14ac:dyDescent="0.3">
      <c r="I259" s="21"/>
    </row>
    <row r="260" spans="9:9" ht="15.75" customHeight="1" x14ac:dyDescent="0.3">
      <c r="I260" s="21"/>
    </row>
    <row r="261" spans="9:9" ht="15.75" customHeight="1" x14ac:dyDescent="0.3">
      <c r="I261" s="21"/>
    </row>
    <row r="262" spans="9:9" ht="15.75" customHeight="1" x14ac:dyDescent="0.3">
      <c r="I262" s="21"/>
    </row>
    <row r="263" spans="9:9" ht="15.75" customHeight="1" x14ac:dyDescent="0.3">
      <c r="I263" s="21"/>
    </row>
    <row r="264" spans="9:9" ht="15.75" customHeight="1" x14ac:dyDescent="0.3">
      <c r="I264" s="21"/>
    </row>
    <row r="265" spans="9:9" ht="15.75" customHeight="1" x14ac:dyDescent="0.3">
      <c r="I265" s="21"/>
    </row>
    <row r="266" spans="9:9" ht="15.75" customHeight="1" x14ac:dyDescent="0.3">
      <c r="I266" s="21"/>
    </row>
    <row r="267" spans="9:9" ht="15.75" customHeight="1" x14ac:dyDescent="0.3">
      <c r="I267" s="21"/>
    </row>
    <row r="268" spans="9:9" ht="15.75" customHeight="1" x14ac:dyDescent="0.3">
      <c r="I268" s="21"/>
    </row>
    <row r="269" spans="9:9" ht="15.75" customHeight="1" x14ac:dyDescent="0.3">
      <c r="I269" s="21"/>
    </row>
    <row r="270" spans="9:9" ht="15.75" customHeight="1" x14ac:dyDescent="0.3">
      <c r="I270" s="21"/>
    </row>
    <row r="271" spans="9:9" ht="15.75" customHeight="1" x14ac:dyDescent="0.3">
      <c r="I271" s="21"/>
    </row>
    <row r="272" spans="9:9" ht="15.75" customHeight="1" x14ac:dyDescent="0.3">
      <c r="I272" s="21"/>
    </row>
    <row r="273" spans="9:9" ht="15.75" customHeight="1" x14ac:dyDescent="0.3">
      <c r="I273" s="21"/>
    </row>
    <row r="274" spans="9:9" ht="15.75" customHeight="1" x14ac:dyDescent="0.3">
      <c r="I274" s="21"/>
    </row>
    <row r="275" spans="9:9" ht="15.75" customHeight="1" x14ac:dyDescent="0.3">
      <c r="I275" s="21"/>
    </row>
    <row r="276" spans="9:9" ht="15.75" customHeight="1" x14ac:dyDescent="0.3">
      <c r="I276" s="21"/>
    </row>
    <row r="277" spans="9:9" ht="15.75" customHeight="1" x14ac:dyDescent="0.3">
      <c r="I277" s="21"/>
    </row>
    <row r="278" spans="9:9" ht="15.75" customHeight="1" x14ac:dyDescent="0.3">
      <c r="I278" s="21"/>
    </row>
    <row r="279" spans="9:9" ht="15.75" customHeight="1" x14ac:dyDescent="0.3">
      <c r="I279" s="21"/>
    </row>
    <row r="280" spans="9:9" ht="15.75" customHeight="1" x14ac:dyDescent="0.3">
      <c r="I280" s="21"/>
    </row>
    <row r="281" spans="9:9" ht="15.75" customHeight="1" x14ac:dyDescent="0.3">
      <c r="I281" s="21"/>
    </row>
    <row r="282" spans="9:9" ht="15.75" customHeight="1" x14ac:dyDescent="0.3">
      <c r="I282" s="21"/>
    </row>
    <row r="283" spans="9:9" ht="15.75" customHeight="1" x14ac:dyDescent="0.3">
      <c r="I283" s="21"/>
    </row>
    <row r="284" spans="9:9" ht="15.75" customHeight="1" x14ac:dyDescent="0.3">
      <c r="I284" s="21"/>
    </row>
    <row r="285" spans="9:9" ht="15.75" customHeight="1" x14ac:dyDescent="0.3">
      <c r="I285" s="21"/>
    </row>
    <row r="286" spans="9:9" ht="15.75" customHeight="1" x14ac:dyDescent="0.3">
      <c r="I286" s="21"/>
    </row>
    <row r="287" spans="9:9" ht="15.75" customHeight="1" x14ac:dyDescent="0.3">
      <c r="I287" s="21"/>
    </row>
    <row r="288" spans="9:9" ht="15.75" customHeight="1" x14ac:dyDescent="0.3">
      <c r="I288" s="21"/>
    </row>
    <row r="289" spans="9:9" ht="15.75" customHeight="1" x14ac:dyDescent="0.3">
      <c r="I289" s="21"/>
    </row>
    <row r="290" spans="9:9" ht="15.75" customHeight="1" x14ac:dyDescent="0.3">
      <c r="I290" s="21"/>
    </row>
    <row r="291" spans="9:9" ht="15.75" customHeight="1" x14ac:dyDescent="0.3">
      <c r="I291" s="21"/>
    </row>
    <row r="292" spans="9:9" ht="15.75" customHeight="1" x14ac:dyDescent="0.3">
      <c r="I292" s="21"/>
    </row>
    <row r="293" spans="9:9" ht="15.75" customHeight="1" x14ac:dyDescent="0.3">
      <c r="I293" s="21"/>
    </row>
    <row r="294" spans="9:9" ht="15.75" customHeight="1" x14ac:dyDescent="0.3">
      <c r="I294" s="21"/>
    </row>
    <row r="295" spans="9:9" ht="15.75" customHeight="1" x14ac:dyDescent="0.3">
      <c r="I295" s="21"/>
    </row>
    <row r="296" spans="9:9" ht="15.75" customHeight="1" x14ac:dyDescent="0.3">
      <c r="I296" s="21"/>
    </row>
    <row r="297" spans="9:9" ht="15.75" customHeight="1" x14ac:dyDescent="0.3">
      <c r="I297" s="21"/>
    </row>
    <row r="298" spans="9:9" ht="15.75" customHeight="1" x14ac:dyDescent="0.3">
      <c r="I298" s="21"/>
    </row>
    <row r="299" spans="9:9" ht="15.75" customHeight="1" x14ac:dyDescent="0.3">
      <c r="I299" s="21"/>
    </row>
    <row r="300" spans="9:9" ht="15.75" customHeight="1" x14ac:dyDescent="0.3">
      <c r="I300" s="21"/>
    </row>
    <row r="301" spans="9:9" ht="15.75" customHeight="1" x14ac:dyDescent="0.3">
      <c r="I301" s="21"/>
    </row>
    <row r="302" spans="9:9" ht="15.75" customHeight="1" x14ac:dyDescent="0.3">
      <c r="I302" s="21"/>
    </row>
    <row r="303" spans="9:9" ht="15.75" customHeight="1" x14ac:dyDescent="0.3">
      <c r="I303" s="21"/>
    </row>
    <row r="304" spans="9:9" ht="15.75" customHeight="1" x14ac:dyDescent="0.3">
      <c r="I304" s="21"/>
    </row>
    <row r="305" spans="9:9" ht="15.75" customHeight="1" x14ac:dyDescent="0.3">
      <c r="I305" s="21"/>
    </row>
    <row r="306" spans="9:9" ht="15.75" customHeight="1" x14ac:dyDescent="0.3">
      <c r="I306" s="21"/>
    </row>
    <row r="307" spans="9:9" ht="15.75" customHeight="1" x14ac:dyDescent="0.3">
      <c r="I307" s="21"/>
    </row>
    <row r="308" spans="9:9" ht="15.75" customHeight="1" x14ac:dyDescent="0.3">
      <c r="I308" s="21"/>
    </row>
    <row r="309" spans="9:9" ht="15.75" customHeight="1" x14ac:dyDescent="0.3">
      <c r="I309" s="21"/>
    </row>
    <row r="310" spans="9:9" ht="15.75" customHeight="1" x14ac:dyDescent="0.3">
      <c r="I310" s="21"/>
    </row>
    <row r="311" spans="9:9" ht="15.75" customHeight="1" x14ac:dyDescent="0.3">
      <c r="I311" s="21"/>
    </row>
    <row r="312" spans="9:9" ht="15.75" customHeight="1" x14ac:dyDescent="0.3">
      <c r="I312" s="21"/>
    </row>
    <row r="313" spans="9:9" ht="15.75" customHeight="1" x14ac:dyDescent="0.3">
      <c r="I313" s="21"/>
    </row>
    <row r="314" spans="9:9" ht="15.75" customHeight="1" x14ac:dyDescent="0.3">
      <c r="I314" s="21"/>
    </row>
    <row r="315" spans="9:9" ht="15.75" customHeight="1" x14ac:dyDescent="0.3">
      <c r="I315" s="21"/>
    </row>
    <row r="316" spans="9:9" ht="15.75" customHeight="1" x14ac:dyDescent="0.3">
      <c r="I316" s="21"/>
    </row>
    <row r="317" spans="9:9" ht="15.75" customHeight="1" x14ac:dyDescent="0.3">
      <c r="I317" s="21"/>
    </row>
    <row r="318" spans="9:9" ht="15.75" customHeight="1" x14ac:dyDescent="0.3">
      <c r="I318" s="21"/>
    </row>
    <row r="319" spans="9:9" ht="15.75" customHeight="1" x14ac:dyDescent="0.3">
      <c r="I319" s="21"/>
    </row>
    <row r="320" spans="9:9" ht="15.75" customHeight="1" x14ac:dyDescent="0.3">
      <c r="I320" s="21"/>
    </row>
    <row r="321" spans="9:9" ht="15.75" customHeight="1" x14ac:dyDescent="0.3">
      <c r="I321" s="21"/>
    </row>
    <row r="322" spans="9:9" ht="15.75" customHeight="1" x14ac:dyDescent="0.3">
      <c r="I322" s="21"/>
    </row>
    <row r="323" spans="9:9" ht="15.75" customHeight="1" x14ac:dyDescent="0.3">
      <c r="I323" s="21"/>
    </row>
    <row r="324" spans="9:9" ht="15.75" customHeight="1" x14ac:dyDescent="0.3">
      <c r="I324" s="21"/>
    </row>
    <row r="325" spans="9:9" ht="15.75" customHeight="1" x14ac:dyDescent="0.3">
      <c r="I325" s="21"/>
    </row>
    <row r="326" spans="9:9" ht="15.75" customHeight="1" x14ac:dyDescent="0.3">
      <c r="I326" s="21"/>
    </row>
    <row r="327" spans="9:9" ht="15.75" customHeight="1" x14ac:dyDescent="0.3">
      <c r="I327" s="21"/>
    </row>
    <row r="328" spans="9:9" ht="15.75" customHeight="1" x14ac:dyDescent="0.3">
      <c r="I328" s="21"/>
    </row>
    <row r="329" spans="9:9" ht="15.75" customHeight="1" x14ac:dyDescent="0.3">
      <c r="I329" s="21"/>
    </row>
    <row r="330" spans="9:9" ht="15.75" customHeight="1" x14ac:dyDescent="0.3">
      <c r="I330" s="21"/>
    </row>
    <row r="331" spans="9:9" ht="15.75" customHeight="1" x14ac:dyDescent="0.3">
      <c r="I331" s="21"/>
    </row>
    <row r="332" spans="9:9" ht="15.75" customHeight="1" x14ac:dyDescent="0.3">
      <c r="I332" s="21"/>
    </row>
    <row r="333" spans="9:9" ht="15.75" customHeight="1" x14ac:dyDescent="0.3">
      <c r="I333" s="21"/>
    </row>
    <row r="334" spans="9:9" ht="15.75" customHeight="1" x14ac:dyDescent="0.3">
      <c r="I334" s="21"/>
    </row>
    <row r="335" spans="9:9" ht="15.75" customHeight="1" x14ac:dyDescent="0.3">
      <c r="I335" s="21"/>
    </row>
    <row r="336" spans="9:9" ht="15.75" customHeight="1" x14ac:dyDescent="0.3">
      <c r="I336" s="21"/>
    </row>
    <row r="337" spans="9:9" ht="15.75" customHeight="1" x14ac:dyDescent="0.3">
      <c r="I337" s="21"/>
    </row>
    <row r="338" spans="9:9" ht="15.75" customHeight="1" x14ac:dyDescent="0.3">
      <c r="I338" s="21"/>
    </row>
    <row r="339" spans="9:9" ht="15.75" customHeight="1" x14ac:dyDescent="0.3">
      <c r="I339" s="21"/>
    </row>
    <row r="340" spans="9:9" ht="15.75" customHeight="1" x14ac:dyDescent="0.3">
      <c r="I340" s="21"/>
    </row>
    <row r="341" spans="9:9" ht="15.75" customHeight="1" x14ac:dyDescent="0.3">
      <c r="I341" s="21"/>
    </row>
    <row r="342" spans="9:9" ht="15.75" customHeight="1" x14ac:dyDescent="0.3">
      <c r="I342" s="21"/>
    </row>
    <row r="343" spans="9:9" ht="15.75" customHeight="1" x14ac:dyDescent="0.3">
      <c r="I343" s="21"/>
    </row>
    <row r="344" spans="9:9" ht="15.75" customHeight="1" x14ac:dyDescent="0.3">
      <c r="I344" s="21"/>
    </row>
    <row r="345" spans="9:9" ht="15.75" customHeight="1" x14ac:dyDescent="0.3">
      <c r="I345" s="21"/>
    </row>
    <row r="346" spans="9:9" ht="15.75" customHeight="1" x14ac:dyDescent="0.3">
      <c r="I346" s="21"/>
    </row>
    <row r="347" spans="9:9" ht="15.75" customHeight="1" x14ac:dyDescent="0.3">
      <c r="I347" s="21"/>
    </row>
    <row r="348" spans="9:9" ht="15.75" customHeight="1" x14ac:dyDescent="0.3">
      <c r="I348" s="21"/>
    </row>
    <row r="349" spans="9:9" ht="15.75" customHeight="1" x14ac:dyDescent="0.3">
      <c r="I349" s="21"/>
    </row>
    <row r="350" spans="9:9" ht="15.75" customHeight="1" x14ac:dyDescent="0.3">
      <c r="I350" s="21"/>
    </row>
    <row r="351" spans="9:9" ht="15.75" customHeight="1" x14ac:dyDescent="0.3">
      <c r="I351" s="21"/>
    </row>
    <row r="352" spans="9:9" ht="15.75" customHeight="1" x14ac:dyDescent="0.3">
      <c r="I352" s="21"/>
    </row>
    <row r="353" spans="9:9" ht="15.75" customHeight="1" x14ac:dyDescent="0.3">
      <c r="I353" s="21"/>
    </row>
    <row r="354" spans="9:9" ht="15.75" customHeight="1" x14ac:dyDescent="0.3">
      <c r="I354" s="21"/>
    </row>
    <row r="355" spans="9:9" ht="15.75" customHeight="1" x14ac:dyDescent="0.3">
      <c r="I355" s="21"/>
    </row>
    <row r="356" spans="9:9" ht="15.75" customHeight="1" x14ac:dyDescent="0.3">
      <c r="I356" s="21"/>
    </row>
    <row r="357" spans="9:9" ht="15.75" customHeight="1" x14ac:dyDescent="0.3">
      <c r="I357" s="21"/>
    </row>
    <row r="358" spans="9:9" ht="15.75" customHeight="1" x14ac:dyDescent="0.3">
      <c r="I358" s="21"/>
    </row>
    <row r="359" spans="9:9" ht="15.75" customHeight="1" x14ac:dyDescent="0.3">
      <c r="I359" s="21"/>
    </row>
    <row r="360" spans="9:9" ht="15.75" customHeight="1" x14ac:dyDescent="0.3">
      <c r="I360" s="21"/>
    </row>
    <row r="361" spans="9:9" ht="15.75" customHeight="1" x14ac:dyDescent="0.3">
      <c r="I361" s="21"/>
    </row>
    <row r="362" spans="9:9" ht="15.75" customHeight="1" x14ac:dyDescent="0.3">
      <c r="I362" s="21"/>
    </row>
    <row r="363" spans="9:9" ht="15.75" customHeight="1" x14ac:dyDescent="0.3">
      <c r="I363" s="21"/>
    </row>
    <row r="364" spans="9:9" ht="15.75" customHeight="1" x14ac:dyDescent="0.3">
      <c r="I364" s="21"/>
    </row>
    <row r="365" spans="9:9" ht="15.75" customHeight="1" x14ac:dyDescent="0.3">
      <c r="I365" s="21"/>
    </row>
    <row r="366" spans="9:9" ht="15.75" customHeight="1" x14ac:dyDescent="0.3">
      <c r="I366" s="21"/>
    </row>
    <row r="367" spans="9:9" ht="15.75" customHeight="1" x14ac:dyDescent="0.3">
      <c r="I367" s="21"/>
    </row>
    <row r="368" spans="9:9" ht="15.75" customHeight="1" x14ac:dyDescent="0.3">
      <c r="I368" s="21"/>
    </row>
    <row r="369" spans="9:9" ht="15.75" customHeight="1" x14ac:dyDescent="0.3">
      <c r="I369" s="21"/>
    </row>
    <row r="370" spans="9:9" ht="15.75" customHeight="1" x14ac:dyDescent="0.3">
      <c r="I370" s="21"/>
    </row>
    <row r="371" spans="9:9" ht="15.75" customHeight="1" x14ac:dyDescent="0.3">
      <c r="I371" s="21"/>
    </row>
    <row r="372" spans="9:9" ht="15.75" customHeight="1" x14ac:dyDescent="0.3">
      <c r="I372" s="21"/>
    </row>
    <row r="373" spans="9:9" ht="15.75" customHeight="1" x14ac:dyDescent="0.3">
      <c r="I373" s="21"/>
    </row>
    <row r="374" spans="9:9" ht="15.75" customHeight="1" x14ac:dyDescent="0.3">
      <c r="I374" s="21"/>
    </row>
    <row r="375" spans="9:9" ht="15.75" customHeight="1" x14ac:dyDescent="0.3">
      <c r="I375" s="21"/>
    </row>
    <row r="376" spans="9:9" ht="15.75" customHeight="1" x14ac:dyDescent="0.3">
      <c r="I376" s="21"/>
    </row>
    <row r="377" spans="9:9" ht="15.75" customHeight="1" x14ac:dyDescent="0.3">
      <c r="I377" s="21"/>
    </row>
    <row r="378" spans="9:9" ht="15.75" customHeight="1" x14ac:dyDescent="0.3">
      <c r="I378" s="21"/>
    </row>
    <row r="379" spans="9:9" ht="15.75" customHeight="1" x14ac:dyDescent="0.3">
      <c r="I379" s="21"/>
    </row>
    <row r="380" spans="9:9" ht="15.75" customHeight="1" x14ac:dyDescent="0.3">
      <c r="I380" s="21"/>
    </row>
    <row r="381" spans="9:9" ht="15.75" customHeight="1" x14ac:dyDescent="0.3">
      <c r="I381" s="21"/>
    </row>
    <row r="382" spans="9:9" ht="15.75" customHeight="1" x14ac:dyDescent="0.3">
      <c r="I382" s="21"/>
    </row>
    <row r="383" spans="9:9" ht="15.75" customHeight="1" x14ac:dyDescent="0.3">
      <c r="I383" s="21"/>
    </row>
    <row r="384" spans="9:9" ht="15.75" customHeight="1" x14ac:dyDescent="0.3">
      <c r="I384" s="21"/>
    </row>
    <row r="385" spans="9:9" ht="15.75" customHeight="1" x14ac:dyDescent="0.3">
      <c r="I385" s="21"/>
    </row>
    <row r="386" spans="9:9" ht="15.75" customHeight="1" x14ac:dyDescent="0.3">
      <c r="I386" s="21"/>
    </row>
    <row r="387" spans="9:9" ht="15.75" customHeight="1" x14ac:dyDescent="0.3">
      <c r="I387" s="21"/>
    </row>
    <row r="388" spans="9:9" ht="15.75" customHeight="1" x14ac:dyDescent="0.3">
      <c r="I388" s="21"/>
    </row>
    <row r="389" spans="9:9" ht="15.75" customHeight="1" x14ac:dyDescent="0.3">
      <c r="I389" s="21"/>
    </row>
    <row r="390" spans="9:9" ht="15.75" customHeight="1" x14ac:dyDescent="0.3">
      <c r="I390" s="21"/>
    </row>
    <row r="391" spans="9:9" ht="15.75" customHeight="1" x14ac:dyDescent="0.3">
      <c r="I391" s="21"/>
    </row>
    <row r="392" spans="9:9" ht="15.75" customHeight="1" x14ac:dyDescent="0.3">
      <c r="I392" s="21"/>
    </row>
    <row r="393" spans="9:9" ht="15.75" customHeight="1" x14ac:dyDescent="0.3">
      <c r="I393" s="21"/>
    </row>
    <row r="394" spans="9:9" ht="15.75" customHeight="1" x14ac:dyDescent="0.3">
      <c r="I394" s="21"/>
    </row>
    <row r="395" spans="9:9" ht="15.75" customHeight="1" x14ac:dyDescent="0.3">
      <c r="I395" s="21"/>
    </row>
    <row r="396" spans="9:9" ht="15.75" customHeight="1" x14ac:dyDescent="0.3">
      <c r="I396" s="21"/>
    </row>
    <row r="397" spans="9:9" ht="15.75" customHeight="1" x14ac:dyDescent="0.3">
      <c r="I397" s="21"/>
    </row>
    <row r="398" spans="9:9" ht="15.75" customHeight="1" x14ac:dyDescent="0.3">
      <c r="I398" s="21"/>
    </row>
    <row r="399" spans="9:9" ht="15.75" customHeight="1" x14ac:dyDescent="0.3">
      <c r="I399" s="21"/>
    </row>
    <row r="400" spans="9:9" ht="15.75" customHeight="1" x14ac:dyDescent="0.3">
      <c r="I400" s="21"/>
    </row>
    <row r="401" spans="9:9" ht="15.75" customHeight="1" x14ac:dyDescent="0.3">
      <c r="I401" s="21"/>
    </row>
    <row r="402" spans="9:9" ht="15.75" customHeight="1" x14ac:dyDescent="0.3">
      <c r="I402" s="21"/>
    </row>
    <row r="403" spans="9:9" ht="15.75" customHeight="1" x14ac:dyDescent="0.3">
      <c r="I403" s="21"/>
    </row>
    <row r="404" spans="9:9" ht="15.75" customHeight="1" x14ac:dyDescent="0.3">
      <c r="I404" s="21"/>
    </row>
    <row r="405" spans="9:9" ht="15.75" customHeight="1" x14ac:dyDescent="0.3">
      <c r="I405" s="21"/>
    </row>
    <row r="406" spans="9:9" ht="15.75" customHeight="1" x14ac:dyDescent="0.3">
      <c r="I406" s="21"/>
    </row>
    <row r="407" spans="9:9" ht="15.75" customHeight="1" x14ac:dyDescent="0.3">
      <c r="I407" s="21"/>
    </row>
    <row r="408" spans="9:9" ht="15.75" customHeight="1" x14ac:dyDescent="0.3">
      <c r="I408" s="21"/>
    </row>
    <row r="409" spans="9:9" ht="15.75" customHeight="1" x14ac:dyDescent="0.3">
      <c r="I409" s="21"/>
    </row>
    <row r="410" spans="9:9" ht="15.75" customHeight="1" x14ac:dyDescent="0.3">
      <c r="I410" s="21"/>
    </row>
    <row r="411" spans="9:9" ht="15.75" customHeight="1" x14ac:dyDescent="0.3">
      <c r="I411" s="21"/>
    </row>
    <row r="412" spans="9:9" ht="15.75" customHeight="1" x14ac:dyDescent="0.3">
      <c r="I412" s="21"/>
    </row>
    <row r="413" spans="9:9" ht="15.75" customHeight="1" x14ac:dyDescent="0.3">
      <c r="I413" s="21"/>
    </row>
    <row r="414" spans="9:9" ht="15.75" customHeight="1" x14ac:dyDescent="0.3">
      <c r="I414" s="21"/>
    </row>
    <row r="415" spans="9:9" ht="15.75" customHeight="1" x14ac:dyDescent="0.3">
      <c r="I415" s="21"/>
    </row>
    <row r="416" spans="9:9" ht="15.75" customHeight="1" x14ac:dyDescent="0.3">
      <c r="I416" s="21"/>
    </row>
    <row r="417" spans="9:9" ht="15.75" customHeight="1" x14ac:dyDescent="0.3">
      <c r="I417" s="21"/>
    </row>
    <row r="418" spans="9:9" ht="15.75" customHeight="1" x14ac:dyDescent="0.3">
      <c r="I418" s="21"/>
    </row>
    <row r="419" spans="9:9" ht="15.75" customHeight="1" x14ac:dyDescent="0.3">
      <c r="I419" s="21"/>
    </row>
    <row r="420" spans="9:9" ht="15.75" customHeight="1" x14ac:dyDescent="0.3">
      <c r="I420" s="21"/>
    </row>
    <row r="421" spans="9:9" ht="15.75" customHeight="1" x14ac:dyDescent="0.3">
      <c r="I421" s="21"/>
    </row>
    <row r="422" spans="9:9" ht="15.75" customHeight="1" x14ac:dyDescent="0.3">
      <c r="I422" s="21"/>
    </row>
    <row r="423" spans="9:9" ht="15.75" customHeight="1" x14ac:dyDescent="0.3">
      <c r="I423" s="21"/>
    </row>
    <row r="424" spans="9:9" ht="15.75" customHeight="1" x14ac:dyDescent="0.3">
      <c r="I424" s="21"/>
    </row>
    <row r="425" spans="9:9" ht="15.75" customHeight="1" x14ac:dyDescent="0.3">
      <c r="I425" s="21"/>
    </row>
    <row r="426" spans="9:9" ht="15.75" customHeight="1" x14ac:dyDescent="0.3">
      <c r="I426" s="21"/>
    </row>
    <row r="427" spans="9:9" ht="15.75" customHeight="1" x14ac:dyDescent="0.3">
      <c r="I427" s="21"/>
    </row>
    <row r="428" spans="9:9" ht="15.75" customHeight="1" x14ac:dyDescent="0.3">
      <c r="I428" s="21"/>
    </row>
    <row r="429" spans="9:9" ht="15.75" customHeight="1" x14ac:dyDescent="0.3">
      <c r="I429" s="21"/>
    </row>
    <row r="430" spans="9:9" ht="15.75" customHeight="1" x14ac:dyDescent="0.3">
      <c r="I430" s="21"/>
    </row>
    <row r="431" spans="9:9" ht="15.75" customHeight="1" x14ac:dyDescent="0.3">
      <c r="I431" s="21"/>
    </row>
    <row r="432" spans="9:9" ht="15.75" customHeight="1" x14ac:dyDescent="0.3">
      <c r="I432" s="21"/>
    </row>
    <row r="433" spans="9:9" ht="15.75" customHeight="1" x14ac:dyDescent="0.3">
      <c r="I433" s="21"/>
    </row>
    <row r="434" spans="9:9" ht="15.75" customHeight="1" x14ac:dyDescent="0.3">
      <c r="I434" s="21"/>
    </row>
    <row r="435" spans="9:9" ht="15.75" customHeight="1" x14ac:dyDescent="0.3">
      <c r="I435" s="21"/>
    </row>
    <row r="436" spans="9:9" ht="15.75" customHeight="1" x14ac:dyDescent="0.3">
      <c r="I436" s="21"/>
    </row>
    <row r="437" spans="9:9" ht="15.75" customHeight="1" x14ac:dyDescent="0.3">
      <c r="I437" s="21"/>
    </row>
    <row r="438" spans="9:9" ht="15.75" customHeight="1" x14ac:dyDescent="0.3">
      <c r="I438" s="21"/>
    </row>
    <row r="439" spans="9:9" ht="15.75" customHeight="1" x14ac:dyDescent="0.3">
      <c r="I439" s="21"/>
    </row>
    <row r="440" spans="9:9" ht="15.75" customHeight="1" x14ac:dyDescent="0.3">
      <c r="I440" s="21"/>
    </row>
    <row r="441" spans="9:9" ht="15.75" customHeight="1" x14ac:dyDescent="0.3">
      <c r="I441" s="21"/>
    </row>
    <row r="442" spans="9:9" ht="15.75" customHeight="1" x14ac:dyDescent="0.3">
      <c r="I442" s="21"/>
    </row>
    <row r="443" spans="9:9" ht="15.75" customHeight="1" x14ac:dyDescent="0.3">
      <c r="I443" s="21"/>
    </row>
    <row r="444" spans="9:9" ht="15.75" customHeight="1" x14ac:dyDescent="0.3">
      <c r="I444" s="21"/>
    </row>
    <row r="445" spans="9:9" ht="15.75" customHeight="1" x14ac:dyDescent="0.3">
      <c r="I445" s="21"/>
    </row>
    <row r="446" spans="9:9" ht="15.75" customHeight="1" x14ac:dyDescent="0.3">
      <c r="I446" s="21"/>
    </row>
    <row r="447" spans="9:9" ht="15.75" customHeight="1" x14ac:dyDescent="0.3">
      <c r="I447" s="21"/>
    </row>
    <row r="448" spans="9:9" ht="15.75" customHeight="1" x14ac:dyDescent="0.3">
      <c r="I448" s="21"/>
    </row>
    <row r="449" spans="9:9" ht="15.75" customHeight="1" x14ac:dyDescent="0.3">
      <c r="I449" s="21"/>
    </row>
    <row r="450" spans="9:9" ht="15.75" customHeight="1" x14ac:dyDescent="0.3">
      <c r="I450" s="21"/>
    </row>
    <row r="451" spans="9:9" ht="15.75" customHeight="1" x14ac:dyDescent="0.3">
      <c r="I451" s="21"/>
    </row>
    <row r="452" spans="9:9" ht="15.75" customHeight="1" x14ac:dyDescent="0.3">
      <c r="I452" s="21"/>
    </row>
    <row r="453" spans="9:9" ht="15.75" customHeight="1" x14ac:dyDescent="0.3">
      <c r="I453" s="21"/>
    </row>
    <row r="454" spans="9:9" ht="15.75" customHeight="1" x14ac:dyDescent="0.3">
      <c r="I454" s="21"/>
    </row>
    <row r="455" spans="9:9" ht="15.75" customHeight="1" x14ac:dyDescent="0.3">
      <c r="I455" s="21"/>
    </row>
    <row r="456" spans="9:9" ht="15.75" customHeight="1" x14ac:dyDescent="0.3">
      <c r="I456" s="21"/>
    </row>
    <row r="457" spans="9:9" ht="15.75" customHeight="1" x14ac:dyDescent="0.3">
      <c r="I457" s="21"/>
    </row>
    <row r="458" spans="9:9" ht="15.75" customHeight="1" x14ac:dyDescent="0.3">
      <c r="I458" s="21"/>
    </row>
    <row r="459" spans="9:9" ht="15.75" customHeight="1" x14ac:dyDescent="0.3">
      <c r="I459" s="21"/>
    </row>
    <row r="460" spans="9:9" ht="15.75" customHeight="1" x14ac:dyDescent="0.3">
      <c r="I460" s="21"/>
    </row>
    <row r="461" spans="9:9" ht="15.75" customHeight="1" x14ac:dyDescent="0.3">
      <c r="I461" s="21"/>
    </row>
    <row r="462" spans="9:9" ht="15.75" customHeight="1" x14ac:dyDescent="0.3">
      <c r="I462" s="21"/>
    </row>
    <row r="463" spans="9:9" ht="15.75" customHeight="1" x14ac:dyDescent="0.3">
      <c r="I463" s="21"/>
    </row>
    <row r="464" spans="9:9" ht="15.75" customHeight="1" x14ac:dyDescent="0.3">
      <c r="I464" s="21"/>
    </row>
    <row r="465" spans="9:9" ht="15.75" customHeight="1" x14ac:dyDescent="0.3">
      <c r="I465" s="21"/>
    </row>
    <row r="466" spans="9:9" ht="15.75" customHeight="1" x14ac:dyDescent="0.3">
      <c r="I466" s="21"/>
    </row>
    <row r="467" spans="9:9" ht="15.75" customHeight="1" x14ac:dyDescent="0.3">
      <c r="I467" s="21"/>
    </row>
    <row r="468" spans="9:9" ht="15.75" customHeight="1" x14ac:dyDescent="0.3">
      <c r="I468" s="21"/>
    </row>
    <row r="469" spans="9:9" ht="15.75" customHeight="1" x14ac:dyDescent="0.3">
      <c r="I469" s="21"/>
    </row>
    <row r="470" spans="9:9" ht="15.75" customHeight="1" x14ac:dyDescent="0.3">
      <c r="I470" s="21"/>
    </row>
    <row r="471" spans="9:9" ht="15.75" customHeight="1" x14ac:dyDescent="0.3">
      <c r="I471" s="21"/>
    </row>
    <row r="472" spans="9:9" ht="15.75" customHeight="1" x14ac:dyDescent="0.3">
      <c r="I472" s="21"/>
    </row>
    <row r="473" spans="9:9" ht="15.75" customHeight="1" x14ac:dyDescent="0.3">
      <c r="I473" s="21"/>
    </row>
    <row r="474" spans="9:9" ht="15.75" customHeight="1" x14ac:dyDescent="0.3">
      <c r="I474" s="21"/>
    </row>
    <row r="475" spans="9:9" ht="15.75" customHeight="1" x14ac:dyDescent="0.3">
      <c r="I475" s="21"/>
    </row>
    <row r="476" spans="9:9" ht="15.75" customHeight="1" x14ac:dyDescent="0.3">
      <c r="I476" s="21"/>
    </row>
    <row r="477" spans="9:9" ht="15.75" customHeight="1" x14ac:dyDescent="0.3">
      <c r="I477" s="21"/>
    </row>
    <row r="478" spans="9:9" ht="15.75" customHeight="1" x14ac:dyDescent="0.3">
      <c r="I478" s="21"/>
    </row>
    <row r="479" spans="9:9" ht="15.75" customHeight="1" x14ac:dyDescent="0.3">
      <c r="I479" s="21"/>
    </row>
    <row r="480" spans="9:9" ht="15.75" customHeight="1" x14ac:dyDescent="0.3">
      <c r="I480" s="21"/>
    </row>
    <row r="481" spans="9:9" ht="15.75" customHeight="1" x14ac:dyDescent="0.3">
      <c r="I481" s="21"/>
    </row>
    <row r="482" spans="9:9" ht="15.75" customHeight="1" x14ac:dyDescent="0.3">
      <c r="I482" s="21"/>
    </row>
    <row r="483" spans="9:9" ht="15.75" customHeight="1" x14ac:dyDescent="0.3">
      <c r="I483" s="21"/>
    </row>
    <row r="484" spans="9:9" ht="15.75" customHeight="1" x14ac:dyDescent="0.3">
      <c r="I484" s="21"/>
    </row>
    <row r="485" spans="9:9" ht="15.75" customHeight="1" x14ac:dyDescent="0.3">
      <c r="I485" s="21"/>
    </row>
    <row r="486" spans="9:9" ht="15.75" customHeight="1" x14ac:dyDescent="0.3">
      <c r="I486" s="21"/>
    </row>
    <row r="487" spans="9:9" ht="15.75" customHeight="1" x14ac:dyDescent="0.3">
      <c r="I487" s="21"/>
    </row>
    <row r="488" spans="9:9" ht="15.75" customHeight="1" x14ac:dyDescent="0.3">
      <c r="I488" s="21"/>
    </row>
    <row r="489" spans="9:9" ht="15.75" customHeight="1" x14ac:dyDescent="0.3">
      <c r="I489" s="21"/>
    </row>
    <row r="490" spans="9:9" ht="15.75" customHeight="1" x14ac:dyDescent="0.3">
      <c r="I490" s="21"/>
    </row>
    <row r="491" spans="9:9" ht="15.75" customHeight="1" x14ac:dyDescent="0.3">
      <c r="I491" s="21"/>
    </row>
    <row r="492" spans="9:9" ht="15.75" customHeight="1" x14ac:dyDescent="0.3">
      <c r="I492" s="21"/>
    </row>
    <row r="493" spans="9:9" ht="15.75" customHeight="1" x14ac:dyDescent="0.3">
      <c r="I493" s="21"/>
    </row>
    <row r="494" spans="9:9" ht="15.75" customHeight="1" x14ac:dyDescent="0.3">
      <c r="I494" s="21"/>
    </row>
    <row r="495" spans="9:9" ht="15.75" customHeight="1" x14ac:dyDescent="0.3">
      <c r="I495" s="21"/>
    </row>
    <row r="496" spans="9:9" ht="15.75" customHeight="1" x14ac:dyDescent="0.3">
      <c r="I496" s="21"/>
    </row>
    <row r="497" spans="9:9" ht="15.75" customHeight="1" x14ac:dyDescent="0.3">
      <c r="I497" s="21"/>
    </row>
    <row r="498" spans="9:9" ht="15.75" customHeight="1" x14ac:dyDescent="0.3">
      <c r="I498" s="21"/>
    </row>
    <row r="499" spans="9:9" ht="15.75" customHeight="1" x14ac:dyDescent="0.3">
      <c r="I499" s="21"/>
    </row>
    <row r="500" spans="9:9" ht="15.75" customHeight="1" x14ac:dyDescent="0.3">
      <c r="I500" s="21"/>
    </row>
    <row r="501" spans="9:9" ht="15.75" customHeight="1" x14ac:dyDescent="0.3">
      <c r="I501" s="21"/>
    </row>
    <row r="502" spans="9:9" ht="15.75" customHeight="1" x14ac:dyDescent="0.3">
      <c r="I502" s="21"/>
    </row>
    <row r="503" spans="9:9" ht="15.75" customHeight="1" x14ac:dyDescent="0.3">
      <c r="I503" s="21"/>
    </row>
    <row r="504" spans="9:9" ht="15.75" customHeight="1" x14ac:dyDescent="0.3">
      <c r="I504" s="21"/>
    </row>
    <row r="505" spans="9:9" ht="15.75" customHeight="1" x14ac:dyDescent="0.3">
      <c r="I505" s="21"/>
    </row>
    <row r="506" spans="9:9" ht="15.75" customHeight="1" x14ac:dyDescent="0.3">
      <c r="I506" s="21"/>
    </row>
    <row r="507" spans="9:9" ht="15.75" customHeight="1" x14ac:dyDescent="0.3">
      <c r="I507" s="21"/>
    </row>
    <row r="508" spans="9:9" ht="15.75" customHeight="1" x14ac:dyDescent="0.3">
      <c r="I508" s="21"/>
    </row>
    <row r="509" spans="9:9" ht="15.75" customHeight="1" x14ac:dyDescent="0.3">
      <c r="I509" s="21"/>
    </row>
    <row r="510" spans="9:9" ht="15.75" customHeight="1" x14ac:dyDescent="0.3">
      <c r="I510" s="21"/>
    </row>
    <row r="511" spans="9:9" ht="15.75" customHeight="1" x14ac:dyDescent="0.3">
      <c r="I511" s="21"/>
    </row>
    <row r="512" spans="9:9" ht="15.75" customHeight="1" x14ac:dyDescent="0.3">
      <c r="I512" s="21"/>
    </row>
    <row r="513" spans="9:9" ht="15.75" customHeight="1" x14ac:dyDescent="0.3">
      <c r="I513" s="21"/>
    </row>
    <row r="514" spans="9:9" ht="15.75" customHeight="1" x14ac:dyDescent="0.3">
      <c r="I514" s="21"/>
    </row>
    <row r="515" spans="9:9" ht="15.75" customHeight="1" x14ac:dyDescent="0.3">
      <c r="I515" s="21"/>
    </row>
    <row r="516" spans="9:9" ht="15.75" customHeight="1" x14ac:dyDescent="0.3">
      <c r="I516" s="21"/>
    </row>
    <row r="517" spans="9:9" ht="15.75" customHeight="1" x14ac:dyDescent="0.3">
      <c r="I517" s="21"/>
    </row>
    <row r="518" spans="9:9" ht="15.75" customHeight="1" x14ac:dyDescent="0.3">
      <c r="I518" s="21"/>
    </row>
    <row r="519" spans="9:9" ht="15.75" customHeight="1" x14ac:dyDescent="0.3">
      <c r="I519" s="21"/>
    </row>
    <row r="520" spans="9:9" ht="15.75" customHeight="1" x14ac:dyDescent="0.3">
      <c r="I520" s="21"/>
    </row>
    <row r="521" spans="9:9" ht="15.75" customHeight="1" x14ac:dyDescent="0.3">
      <c r="I521" s="21"/>
    </row>
    <row r="522" spans="9:9" ht="15.75" customHeight="1" x14ac:dyDescent="0.3">
      <c r="I522" s="21"/>
    </row>
    <row r="523" spans="9:9" ht="15.75" customHeight="1" x14ac:dyDescent="0.3">
      <c r="I523" s="21"/>
    </row>
    <row r="524" spans="9:9" ht="15.75" customHeight="1" x14ac:dyDescent="0.3">
      <c r="I524" s="21"/>
    </row>
    <row r="525" spans="9:9" ht="15.75" customHeight="1" x14ac:dyDescent="0.3">
      <c r="I525" s="21"/>
    </row>
    <row r="526" spans="9:9" ht="15.75" customHeight="1" x14ac:dyDescent="0.3">
      <c r="I526" s="21"/>
    </row>
    <row r="527" spans="9:9" ht="15.75" customHeight="1" x14ac:dyDescent="0.3">
      <c r="I527" s="21"/>
    </row>
    <row r="528" spans="9:9" ht="15.75" customHeight="1" x14ac:dyDescent="0.3">
      <c r="I528" s="21"/>
    </row>
    <row r="529" spans="9:9" ht="15.75" customHeight="1" x14ac:dyDescent="0.3">
      <c r="I529" s="21"/>
    </row>
    <row r="530" spans="9:9" ht="15.75" customHeight="1" x14ac:dyDescent="0.3">
      <c r="I530" s="21"/>
    </row>
    <row r="531" spans="9:9" ht="15.75" customHeight="1" x14ac:dyDescent="0.3">
      <c r="I531" s="21"/>
    </row>
    <row r="532" spans="9:9" ht="15.75" customHeight="1" x14ac:dyDescent="0.3">
      <c r="I532" s="21"/>
    </row>
    <row r="533" spans="9:9" ht="15.75" customHeight="1" x14ac:dyDescent="0.3">
      <c r="I533" s="21"/>
    </row>
    <row r="534" spans="9:9" ht="15.75" customHeight="1" x14ac:dyDescent="0.3">
      <c r="I534" s="21"/>
    </row>
    <row r="535" spans="9:9" ht="15.75" customHeight="1" x14ac:dyDescent="0.3">
      <c r="I535" s="21"/>
    </row>
    <row r="536" spans="9:9" ht="15.75" customHeight="1" x14ac:dyDescent="0.3">
      <c r="I536" s="21"/>
    </row>
    <row r="537" spans="9:9" ht="15.75" customHeight="1" x14ac:dyDescent="0.3">
      <c r="I537" s="21"/>
    </row>
    <row r="538" spans="9:9" ht="15.75" customHeight="1" x14ac:dyDescent="0.3">
      <c r="I538" s="21"/>
    </row>
    <row r="539" spans="9:9" ht="15.75" customHeight="1" x14ac:dyDescent="0.3">
      <c r="I539" s="21"/>
    </row>
    <row r="540" spans="9:9" ht="15.75" customHeight="1" x14ac:dyDescent="0.3">
      <c r="I540" s="21"/>
    </row>
    <row r="541" spans="9:9" ht="15.75" customHeight="1" x14ac:dyDescent="0.3">
      <c r="I541" s="21"/>
    </row>
    <row r="542" spans="9:9" ht="15.75" customHeight="1" x14ac:dyDescent="0.3">
      <c r="I542" s="21"/>
    </row>
    <row r="543" spans="9:9" ht="15.75" customHeight="1" x14ac:dyDescent="0.3">
      <c r="I543" s="21"/>
    </row>
    <row r="544" spans="9:9" ht="15.75" customHeight="1" x14ac:dyDescent="0.3">
      <c r="I544" s="21"/>
    </row>
    <row r="545" spans="9:9" ht="15.75" customHeight="1" x14ac:dyDescent="0.3">
      <c r="I545" s="21"/>
    </row>
    <row r="546" spans="9:9" ht="15.75" customHeight="1" x14ac:dyDescent="0.3">
      <c r="I546" s="21"/>
    </row>
    <row r="547" spans="9:9" ht="15.75" customHeight="1" x14ac:dyDescent="0.3">
      <c r="I547" s="21"/>
    </row>
    <row r="548" spans="9:9" ht="15.75" customHeight="1" x14ac:dyDescent="0.3">
      <c r="I548" s="21"/>
    </row>
    <row r="549" spans="9:9" ht="15.75" customHeight="1" x14ac:dyDescent="0.3">
      <c r="I549" s="21"/>
    </row>
    <row r="550" spans="9:9" ht="15.75" customHeight="1" x14ac:dyDescent="0.3">
      <c r="I550" s="21"/>
    </row>
    <row r="551" spans="9:9" ht="15.75" customHeight="1" x14ac:dyDescent="0.3">
      <c r="I551" s="21"/>
    </row>
    <row r="552" spans="9:9" ht="15.75" customHeight="1" x14ac:dyDescent="0.3">
      <c r="I552" s="21"/>
    </row>
    <row r="553" spans="9:9" ht="15.75" customHeight="1" x14ac:dyDescent="0.3">
      <c r="I553" s="21"/>
    </row>
    <row r="554" spans="9:9" ht="15.75" customHeight="1" x14ac:dyDescent="0.3">
      <c r="I554" s="21"/>
    </row>
    <row r="555" spans="9:9" ht="15.75" customHeight="1" x14ac:dyDescent="0.3">
      <c r="I555" s="21"/>
    </row>
    <row r="556" spans="9:9" ht="15.75" customHeight="1" x14ac:dyDescent="0.3">
      <c r="I556" s="21"/>
    </row>
    <row r="557" spans="9:9" ht="15.75" customHeight="1" x14ac:dyDescent="0.3">
      <c r="I557" s="21"/>
    </row>
    <row r="558" spans="9:9" ht="15.75" customHeight="1" x14ac:dyDescent="0.3">
      <c r="I558" s="21"/>
    </row>
    <row r="559" spans="9:9" ht="15.75" customHeight="1" x14ac:dyDescent="0.3">
      <c r="I559" s="21"/>
    </row>
    <row r="560" spans="9:9" ht="15.75" customHeight="1" x14ac:dyDescent="0.3">
      <c r="I560" s="21"/>
    </row>
    <row r="561" spans="9:9" ht="15.75" customHeight="1" x14ac:dyDescent="0.3">
      <c r="I561" s="21"/>
    </row>
    <row r="562" spans="9:9" ht="15.75" customHeight="1" x14ac:dyDescent="0.3">
      <c r="I562" s="21"/>
    </row>
    <row r="563" spans="9:9" ht="15.75" customHeight="1" x14ac:dyDescent="0.3">
      <c r="I563" s="21"/>
    </row>
    <row r="564" spans="9:9" ht="15.75" customHeight="1" x14ac:dyDescent="0.3">
      <c r="I564" s="21"/>
    </row>
    <row r="565" spans="9:9" ht="15.75" customHeight="1" x14ac:dyDescent="0.3">
      <c r="I565" s="21"/>
    </row>
    <row r="566" spans="9:9" ht="15.75" customHeight="1" x14ac:dyDescent="0.3">
      <c r="I566" s="21"/>
    </row>
    <row r="567" spans="9:9" ht="15.75" customHeight="1" x14ac:dyDescent="0.3">
      <c r="I567" s="21"/>
    </row>
    <row r="568" spans="9:9" ht="15.75" customHeight="1" x14ac:dyDescent="0.3">
      <c r="I568" s="21"/>
    </row>
    <row r="569" spans="9:9" ht="15.75" customHeight="1" x14ac:dyDescent="0.3">
      <c r="I569" s="21"/>
    </row>
    <row r="570" spans="9:9" ht="15.75" customHeight="1" x14ac:dyDescent="0.3">
      <c r="I570" s="21"/>
    </row>
    <row r="571" spans="9:9" ht="15.75" customHeight="1" x14ac:dyDescent="0.3">
      <c r="I571" s="21"/>
    </row>
    <row r="572" spans="9:9" ht="15.75" customHeight="1" x14ac:dyDescent="0.3">
      <c r="I572" s="21"/>
    </row>
    <row r="573" spans="9:9" ht="15.75" customHeight="1" x14ac:dyDescent="0.3">
      <c r="I573" s="21"/>
    </row>
    <row r="574" spans="9:9" ht="15.75" customHeight="1" x14ac:dyDescent="0.3">
      <c r="I574" s="21"/>
    </row>
    <row r="575" spans="9:9" ht="15.75" customHeight="1" x14ac:dyDescent="0.3">
      <c r="I575" s="21"/>
    </row>
    <row r="576" spans="9:9" ht="15.75" customHeight="1" x14ac:dyDescent="0.3">
      <c r="I576" s="21"/>
    </row>
    <row r="577" spans="9:9" ht="15.75" customHeight="1" x14ac:dyDescent="0.3">
      <c r="I577" s="21"/>
    </row>
    <row r="578" spans="9:9" ht="15.75" customHeight="1" x14ac:dyDescent="0.3">
      <c r="I578" s="21"/>
    </row>
    <row r="579" spans="9:9" ht="15.75" customHeight="1" x14ac:dyDescent="0.3">
      <c r="I579" s="21"/>
    </row>
    <row r="580" spans="9:9" ht="15.75" customHeight="1" x14ac:dyDescent="0.3">
      <c r="I580" s="21"/>
    </row>
    <row r="581" spans="9:9" ht="15.75" customHeight="1" x14ac:dyDescent="0.3">
      <c r="I581" s="21"/>
    </row>
    <row r="582" spans="9:9" ht="15.75" customHeight="1" x14ac:dyDescent="0.3">
      <c r="I582" s="21"/>
    </row>
    <row r="583" spans="9:9" ht="15.75" customHeight="1" x14ac:dyDescent="0.3">
      <c r="I583" s="21"/>
    </row>
    <row r="584" spans="9:9" ht="15.75" customHeight="1" x14ac:dyDescent="0.3">
      <c r="I584" s="21"/>
    </row>
    <row r="585" spans="9:9" ht="15.75" customHeight="1" x14ac:dyDescent="0.3">
      <c r="I585" s="21"/>
    </row>
    <row r="586" spans="9:9" ht="15.75" customHeight="1" x14ac:dyDescent="0.3">
      <c r="I586" s="21"/>
    </row>
    <row r="587" spans="9:9" ht="15.75" customHeight="1" x14ac:dyDescent="0.3">
      <c r="I587" s="21"/>
    </row>
    <row r="588" spans="9:9" ht="15.75" customHeight="1" x14ac:dyDescent="0.3">
      <c r="I588" s="21"/>
    </row>
    <row r="589" spans="9:9" ht="15.75" customHeight="1" x14ac:dyDescent="0.3">
      <c r="I589" s="21"/>
    </row>
    <row r="590" spans="9:9" ht="15.75" customHeight="1" x14ac:dyDescent="0.3">
      <c r="I590" s="21"/>
    </row>
    <row r="591" spans="9:9" ht="15.75" customHeight="1" x14ac:dyDescent="0.3">
      <c r="I591" s="21"/>
    </row>
    <row r="592" spans="9:9" ht="15.75" customHeight="1" x14ac:dyDescent="0.3">
      <c r="I592" s="21"/>
    </row>
    <row r="593" spans="9:9" ht="15.75" customHeight="1" x14ac:dyDescent="0.3">
      <c r="I593" s="21"/>
    </row>
    <row r="594" spans="9:9" ht="15.75" customHeight="1" x14ac:dyDescent="0.3">
      <c r="I594" s="21"/>
    </row>
    <row r="595" spans="9:9" ht="15.75" customHeight="1" x14ac:dyDescent="0.3">
      <c r="I595" s="21"/>
    </row>
    <row r="596" spans="9:9" ht="15.75" customHeight="1" x14ac:dyDescent="0.3">
      <c r="I596" s="21"/>
    </row>
    <row r="597" spans="9:9" ht="15.75" customHeight="1" x14ac:dyDescent="0.3">
      <c r="I597" s="21"/>
    </row>
    <row r="598" spans="9:9" ht="15.75" customHeight="1" x14ac:dyDescent="0.3">
      <c r="I598" s="21"/>
    </row>
    <row r="599" spans="9:9" ht="15.75" customHeight="1" x14ac:dyDescent="0.3">
      <c r="I599" s="21"/>
    </row>
    <row r="600" spans="9:9" ht="15.75" customHeight="1" x14ac:dyDescent="0.3">
      <c r="I600" s="21"/>
    </row>
    <row r="601" spans="9:9" ht="15.75" customHeight="1" x14ac:dyDescent="0.3">
      <c r="I601" s="21"/>
    </row>
    <row r="602" spans="9:9" ht="15.75" customHeight="1" x14ac:dyDescent="0.3">
      <c r="I602" s="21"/>
    </row>
    <row r="603" spans="9:9" ht="15.75" customHeight="1" x14ac:dyDescent="0.3">
      <c r="I603" s="21"/>
    </row>
    <row r="604" spans="9:9" ht="15.75" customHeight="1" x14ac:dyDescent="0.3">
      <c r="I604" s="21"/>
    </row>
    <row r="605" spans="9:9" ht="15.75" customHeight="1" x14ac:dyDescent="0.3">
      <c r="I605" s="21"/>
    </row>
    <row r="606" spans="9:9" ht="15.75" customHeight="1" x14ac:dyDescent="0.3">
      <c r="I606" s="21"/>
    </row>
    <row r="607" spans="9:9" ht="15.75" customHeight="1" x14ac:dyDescent="0.3">
      <c r="I607" s="21"/>
    </row>
    <row r="608" spans="9:9" ht="15.75" customHeight="1" x14ac:dyDescent="0.3">
      <c r="I608" s="21"/>
    </row>
    <row r="609" spans="9:9" ht="15.75" customHeight="1" x14ac:dyDescent="0.3">
      <c r="I609" s="21"/>
    </row>
    <row r="610" spans="9:9" ht="15.75" customHeight="1" x14ac:dyDescent="0.3">
      <c r="I610" s="21"/>
    </row>
    <row r="611" spans="9:9" ht="15.75" customHeight="1" x14ac:dyDescent="0.3">
      <c r="I611" s="21"/>
    </row>
    <row r="612" spans="9:9" ht="15.75" customHeight="1" x14ac:dyDescent="0.3">
      <c r="I612" s="21"/>
    </row>
    <row r="613" spans="9:9" ht="15.75" customHeight="1" x14ac:dyDescent="0.3">
      <c r="I613" s="21"/>
    </row>
    <row r="614" spans="9:9" ht="15.75" customHeight="1" x14ac:dyDescent="0.3">
      <c r="I614" s="21"/>
    </row>
    <row r="615" spans="9:9" ht="15.75" customHeight="1" x14ac:dyDescent="0.3">
      <c r="I615" s="21"/>
    </row>
    <row r="616" spans="9:9" ht="15.75" customHeight="1" x14ac:dyDescent="0.3">
      <c r="I616" s="21"/>
    </row>
    <row r="617" spans="9:9" ht="15.75" customHeight="1" x14ac:dyDescent="0.3">
      <c r="I617" s="21"/>
    </row>
    <row r="618" spans="9:9" ht="15.75" customHeight="1" x14ac:dyDescent="0.3">
      <c r="I618" s="21"/>
    </row>
    <row r="619" spans="9:9" ht="15.75" customHeight="1" x14ac:dyDescent="0.3">
      <c r="I619" s="21"/>
    </row>
    <row r="620" spans="9:9" ht="15.75" customHeight="1" x14ac:dyDescent="0.3">
      <c r="I620" s="21"/>
    </row>
    <row r="621" spans="9:9" ht="15.75" customHeight="1" x14ac:dyDescent="0.3">
      <c r="I621" s="21"/>
    </row>
    <row r="622" spans="9:9" ht="15.75" customHeight="1" x14ac:dyDescent="0.3">
      <c r="I622" s="21"/>
    </row>
    <row r="623" spans="9:9" ht="15.75" customHeight="1" x14ac:dyDescent="0.3">
      <c r="I623" s="21"/>
    </row>
    <row r="624" spans="9:9" ht="15.75" customHeight="1" x14ac:dyDescent="0.3">
      <c r="I624" s="21"/>
    </row>
    <row r="625" spans="9:9" ht="15.75" customHeight="1" x14ac:dyDescent="0.3">
      <c r="I625" s="21"/>
    </row>
    <row r="626" spans="9:9" ht="15.75" customHeight="1" x14ac:dyDescent="0.3">
      <c r="I626" s="21"/>
    </row>
    <row r="627" spans="9:9" ht="15.75" customHeight="1" x14ac:dyDescent="0.3">
      <c r="I627" s="21"/>
    </row>
    <row r="628" spans="9:9" ht="15.75" customHeight="1" x14ac:dyDescent="0.3">
      <c r="I628" s="21"/>
    </row>
    <row r="629" spans="9:9" ht="15.75" customHeight="1" x14ac:dyDescent="0.3">
      <c r="I629" s="21"/>
    </row>
    <row r="630" spans="9:9" ht="15.75" customHeight="1" x14ac:dyDescent="0.3">
      <c r="I630" s="21"/>
    </row>
    <row r="631" spans="9:9" ht="15.75" customHeight="1" x14ac:dyDescent="0.3">
      <c r="I631" s="21"/>
    </row>
    <row r="632" spans="9:9" ht="15.75" customHeight="1" x14ac:dyDescent="0.3">
      <c r="I632" s="21"/>
    </row>
    <row r="633" spans="9:9" ht="15.75" customHeight="1" x14ac:dyDescent="0.3">
      <c r="I633" s="21"/>
    </row>
    <row r="634" spans="9:9" ht="15.75" customHeight="1" x14ac:dyDescent="0.3">
      <c r="I634" s="21"/>
    </row>
    <row r="635" spans="9:9" ht="15.75" customHeight="1" x14ac:dyDescent="0.3">
      <c r="I635" s="21"/>
    </row>
    <row r="636" spans="9:9" ht="15.75" customHeight="1" x14ac:dyDescent="0.3">
      <c r="I636" s="21"/>
    </row>
    <row r="637" spans="9:9" ht="15.75" customHeight="1" x14ac:dyDescent="0.3">
      <c r="I637" s="21"/>
    </row>
    <row r="638" spans="9:9" ht="15.75" customHeight="1" x14ac:dyDescent="0.3">
      <c r="I638" s="21"/>
    </row>
    <row r="639" spans="9:9" ht="15.75" customHeight="1" x14ac:dyDescent="0.3">
      <c r="I639" s="21"/>
    </row>
    <row r="640" spans="9:9" ht="15.75" customHeight="1" x14ac:dyDescent="0.3">
      <c r="I640" s="21"/>
    </row>
    <row r="641" spans="9:9" ht="15.75" customHeight="1" x14ac:dyDescent="0.3">
      <c r="I641" s="21"/>
    </row>
    <row r="642" spans="9:9" ht="15.75" customHeight="1" x14ac:dyDescent="0.3">
      <c r="I642" s="21"/>
    </row>
    <row r="643" spans="9:9" ht="15.75" customHeight="1" x14ac:dyDescent="0.3">
      <c r="I643" s="21"/>
    </row>
    <row r="644" spans="9:9" ht="15.75" customHeight="1" x14ac:dyDescent="0.3">
      <c r="I644" s="21"/>
    </row>
    <row r="645" spans="9:9" ht="15.75" customHeight="1" x14ac:dyDescent="0.3">
      <c r="I645" s="21"/>
    </row>
    <row r="646" spans="9:9" ht="15.75" customHeight="1" x14ac:dyDescent="0.3">
      <c r="I646" s="21"/>
    </row>
    <row r="647" spans="9:9" ht="15.75" customHeight="1" x14ac:dyDescent="0.3">
      <c r="I647" s="21"/>
    </row>
    <row r="648" spans="9:9" ht="15.75" customHeight="1" x14ac:dyDescent="0.3">
      <c r="I648" s="21"/>
    </row>
    <row r="649" spans="9:9" ht="15.75" customHeight="1" x14ac:dyDescent="0.3">
      <c r="I649" s="21"/>
    </row>
    <row r="650" spans="9:9" ht="15.75" customHeight="1" x14ac:dyDescent="0.3">
      <c r="I650" s="21"/>
    </row>
    <row r="651" spans="9:9" ht="15.75" customHeight="1" x14ac:dyDescent="0.3">
      <c r="I651" s="21"/>
    </row>
    <row r="652" spans="9:9" ht="15.75" customHeight="1" x14ac:dyDescent="0.3">
      <c r="I652" s="21"/>
    </row>
    <row r="653" spans="9:9" ht="15.75" customHeight="1" x14ac:dyDescent="0.3">
      <c r="I653" s="21"/>
    </row>
    <row r="654" spans="9:9" ht="15.75" customHeight="1" x14ac:dyDescent="0.3">
      <c r="I654" s="21"/>
    </row>
    <row r="655" spans="9:9" ht="15.75" customHeight="1" x14ac:dyDescent="0.3">
      <c r="I655" s="21"/>
    </row>
    <row r="656" spans="9:9" ht="15.75" customHeight="1" x14ac:dyDescent="0.3">
      <c r="I656" s="21"/>
    </row>
    <row r="657" spans="9:9" ht="15.75" customHeight="1" x14ac:dyDescent="0.3">
      <c r="I657" s="21"/>
    </row>
    <row r="658" spans="9:9" ht="15.75" customHeight="1" x14ac:dyDescent="0.3">
      <c r="I658" s="21"/>
    </row>
    <row r="659" spans="9:9" ht="15.75" customHeight="1" x14ac:dyDescent="0.3">
      <c r="I659" s="21"/>
    </row>
    <row r="660" spans="9:9" ht="15.75" customHeight="1" x14ac:dyDescent="0.3">
      <c r="I660" s="21"/>
    </row>
    <row r="661" spans="9:9" ht="15.75" customHeight="1" x14ac:dyDescent="0.3">
      <c r="I661" s="21"/>
    </row>
    <row r="662" spans="9:9" ht="15.75" customHeight="1" x14ac:dyDescent="0.3">
      <c r="I662" s="21"/>
    </row>
    <row r="663" spans="9:9" ht="15.75" customHeight="1" x14ac:dyDescent="0.3">
      <c r="I663" s="21"/>
    </row>
    <row r="664" spans="9:9" ht="15.75" customHeight="1" x14ac:dyDescent="0.3">
      <c r="I664" s="21"/>
    </row>
    <row r="665" spans="9:9" ht="15.75" customHeight="1" x14ac:dyDescent="0.3">
      <c r="I665" s="21"/>
    </row>
    <row r="666" spans="9:9" ht="15.75" customHeight="1" x14ac:dyDescent="0.3">
      <c r="I666" s="21"/>
    </row>
    <row r="667" spans="9:9" ht="15.75" customHeight="1" x14ac:dyDescent="0.3">
      <c r="I667" s="21"/>
    </row>
    <row r="668" spans="9:9" ht="15.75" customHeight="1" x14ac:dyDescent="0.3">
      <c r="I668" s="21"/>
    </row>
    <row r="669" spans="9:9" ht="15.75" customHeight="1" x14ac:dyDescent="0.3">
      <c r="I669" s="21"/>
    </row>
    <row r="670" spans="9:9" ht="15.75" customHeight="1" x14ac:dyDescent="0.3">
      <c r="I670" s="21"/>
    </row>
    <row r="671" spans="9:9" ht="15.75" customHeight="1" x14ac:dyDescent="0.3">
      <c r="I671" s="21"/>
    </row>
    <row r="672" spans="9:9" ht="15.75" customHeight="1" x14ac:dyDescent="0.3">
      <c r="I672" s="21"/>
    </row>
    <row r="673" spans="9:9" ht="15.75" customHeight="1" x14ac:dyDescent="0.3">
      <c r="I673" s="21"/>
    </row>
    <row r="674" spans="9:9" ht="15.75" customHeight="1" x14ac:dyDescent="0.3">
      <c r="I674" s="21"/>
    </row>
    <row r="675" spans="9:9" ht="15.75" customHeight="1" x14ac:dyDescent="0.3">
      <c r="I675" s="21"/>
    </row>
    <row r="676" spans="9:9" ht="15.75" customHeight="1" x14ac:dyDescent="0.3">
      <c r="I676" s="21"/>
    </row>
    <row r="677" spans="9:9" ht="15.75" customHeight="1" x14ac:dyDescent="0.3">
      <c r="I677" s="21"/>
    </row>
    <row r="678" spans="9:9" ht="15.75" customHeight="1" x14ac:dyDescent="0.3">
      <c r="I678" s="21"/>
    </row>
    <row r="679" spans="9:9" ht="15.75" customHeight="1" x14ac:dyDescent="0.3">
      <c r="I679" s="21"/>
    </row>
    <row r="680" spans="9:9" ht="15.75" customHeight="1" x14ac:dyDescent="0.3">
      <c r="I680" s="21"/>
    </row>
    <row r="681" spans="9:9" ht="15.75" customHeight="1" x14ac:dyDescent="0.3">
      <c r="I681" s="21"/>
    </row>
    <row r="682" spans="9:9" ht="15.75" customHeight="1" x14ac:dyDescent="0.3">
      <c r="I682" s="21"/>
    </row>
    <row r="683" spans="9:9" ht="15.75" customHeight="1" x14ac:dyDescent="0.3">
      <c r="I683" s="21"/>
    </row>
    <row r="684" spans="9:9" ht="15.75" customHeight="1" x14ac:dyDescent="0.3">
      <c r="I684" s="21"/>
    </row>
    <row r="685" spans="9:9" ht="15.75" customHeight="1" x14ac:dyDescent="0.3">
      <c r="I685" s="21"/>
    </row>
    <row r="686" spans="9:9" ht="15.75" customHeight="1" x14ac:dyDescent="0.3">
      <c r="I686" s="21"/>
    </row>
    <row r="687" spans="9:9" ht="15.75" customHeight="1" x14ac:dyDescent="0.3">
      <c r="I687" s="21"/>
    </row>
    <row r="688" spans="9:9" ht="15.75" customHeight="1" x14ac:dyDescent="0.3">
      <c r="I688" s="21"/>
    </row>
    <row r="689" spans="9:9" ht="15.75" customHeight="1" x14ac:dyDescent="0.3">
      <c r="I689" s="21"/>
    </row>
    <row r="690" spans="9:9" ht="15.75" customHeight="1" x14ac:dyDescent="0.3">
      <c r="I690" s="21"/>
    </row>
    <row r="691" spans="9:9" ht="15.75" customHeight="1" x14ac:dyDescent="0.3">
      <c r="I691" s="21"/>
    </row>
    <row r="692" spans="9:9" ht="15.75" customHeight="1" x14ac:dyDescent="0.3">
      <c r="I692" s="21"/>
    </row>
    <row r="693" spans="9:9" ht="15.75" customHeight="1" x14ac:dyDescent="0.3">
      <c r="I693" s="21"/>
    </row>
    <row r="694" spans="9:9" ht="15.75" customHeight="1" x14ac:dyDescent="0.3">
      <c r="I694" s="21"/>
    </row>
    <row r="695" spans="9:9" ht="15.75" customHeight="1" x14ac:dyDescent="0.3">
      <c r="I695" s="21"/>
    </row>
    <row r="696" spans="9:9" ht="15.75" customHeight="1" x14ac:dyDescent="0.3">
      <c r="I696" s="21"/>
    </row>
    <row r="697" spans="9:9" ht="15.75" customHeight="1" x14ac:dyDescent="0.3">
      <c r="I697" s="21"/>
    </row>
    <row r="698" spans="9:9" ht="15.75" customHeight="1" x14ac:dyDescent="0.3">
      <c r="I698" s="21"/>
    </row>
    <row r="699" spans="9:9" ht="15.75" customHeight="1" x14ac:dyDescent="0.3">
      <c r="I699" s="21"/>
    </row>
    <row r="700" spans="9:9" ht="15.75" customHeight="1" x14ac:dyDescent="0.3">
      <c r="I700" s="21"/>
    </row>
    <row r="701" spans="9:9" ht="15.75" customHeight="1" x14ac:dyDescent="0.3">
      <c r="I701" s="21"/>
    </row>
    <row r="702" spans="9:9" ht="15.75" customHeight="1" x14ac:dyDescent="0.3">
      <c r="I702" s="21"/>
    </row>
    <row r="703" spans="9:9" ht="15.75" customHeight="1" x14ac:dyDescent="0.3">
      <c r="I703" s="21"/>
    </row>
    <row r="704" spans="9:9" ht="15.75" customHeight="1" x14ac:dyDescent="0.3">
      <c r="I704" s="21"/>
    </row>
    <row r="705" spans="9:9" ht="15.75" customHeight="1" x14ac:dyDescent="0.3">
      <c r="I705" s="21"/>
    </row>
    <row r="706" spans="9:9" ht="15.75" customHeight="1" x14ac:dyDescent="0.3">
      <c r="I706" s="21"/>
    </row>
    <row r="707" spans="9:9" ht="15.75" customHeight="1" x14ac:dyDescent="0.3">
      <c r="I707" s="21"/>
    </row>
    <row r="708" spans="9:9" ht="15.75" customHeight="1" x14ac:dyDescent="0.3">
      <c r="I708" s="21"/>
    </row>
    <row r="709" spans="9:9" ht="15.75" customHeight="1" x14ac:dyDescent="0.3">
      <c r="I709" s="21"/>
    </row>
    <row r="710" spans="9:9" ht="15.75" customHeight="1" x14ac:dyDescent="0.3">
      <c r="I710" s="21"/>
    </row>
    <row r="711" spans="9:9" ht="15.75" customHeight="1" x14ac:dyDescent="0.3">
      <c r="I711" s="21"/>
    </row>
    <row r="712" spans="9:9" ht="15.75" customHeight="1" x14ac:dyDescent="0.3">
      <c r="I712" s="21"/>
    </row>
    <row r="713" spans="9:9" ht="15.75" customHeight="1" x14ac:dyDescent="0.3">
      <c r="I713" s="21"/>
    </row>
    <row r="714" spans="9:9" ht="15.75" customHeight="1" x14ac:dyDescent="0.3">
      <c r="I714" s="21"/>
    </row>
    <row r="715" spans="9:9" ht="15.75" customHeight="1" x14ac:dyDescent="0.3">
      <c r="I715" s="21"/>
    </row>
    <row r="716" spans="9:9" ht="15.75" customHeight="1" x14ac:dyDescent="0.3">
      <c r="I716" s="21"/>
    </row>
    <row r="717" spans="9:9" ht="15.75" customHeight="1" x14ac:dyDescent="0.3">
      <c r="I717" s="21"/>
    </row>
    <row r="718" spans="9:9" ht="15.75" customHeight="1" x14ac:dyDescent="0.3">
      <c r="I718" s="21"/>
    </row>
    <row r="719" spans="9:9" ht="15.75" customHeight="1" x14ac:dyDescent="0.3">
      <c r="I719" s="21"/>
    </row>
    <row r="720" spans="9:9" ht="15.75" customHeight="1" x14ac:dyDescent="0.3">
      <c r="I720" s="21"/>
    </row>
    <row r="721" spans="9:9" ht="15.75" customHeight="1" x14ac:dyDescent="0.3">
      <c r="I721" s="21"/>
    </row>
    <row r="722" spans="9:9" ht="15.75" customHeight="1" x14ac:dyDescent="0.3">
      <c r="I722" s="21"/>
    </row>
    <row r="723" spans="9:9" ht="15.75" customHeight="1" x14ac:dyDescent="0.3">
      <c r="I723" s="21"/>
    </row>
    <row r="724" spans="9:9" ht="15.75" customHeight="1" x14ac:dyDescent="0.3">
      <c r="I724" s="21"/>
    </row>
    <row r="725" spans="9:9" ht="15.75" customHeight="1" x14ac:dyDescent="0.3">
      <c r="I725" s="21"/>
    </row>
    <row r="726" spans="9:9" ht="15.75" customHeight="1" x14ac:dyDescent="0.3">
      <c r="I726" s="21"/>
    </row>
    <row r="727" spans="9:9" ht="15.75" customHeight="1" x14ac:dyDescent="0.3">
      <c r="I727" s="21"/>
    </row>
    <row r="728" spans="9:9" ht="15.75" customHeight="1" x14ac:dyDescent="0.3">
      <c r="I728" s="21"/>
    </row>
    <row r="729" spans="9:9" ht="15.75" customHeight="1" x14ac:dyDescent="0.3">
      <c r="I729" s="21"/>
    </row>
    <row r="730" spans="9:9" ht="15.75" customHeight="1" x14ac:dyDescent="0.3">
      <c r="I730" s="21"/>
    </row>
    <row r="731" spans="9:9" ht="15.75" customHeight="1" x14ac:dyDescent="0.3">
      <c r="I731" s="21"/>
    </row>
    <row r="732" spans="9:9" ht="15.75" customHeight="1" x14ac:dyDescent="0.3">
      <c r="I732" s="21"/>
    </row>
    <row r="733" spans="9:9" ht="15.75" customHeight="1" x14ac:dyDescent="0.3">
      <c r="I733" s="21"/>
    </row>
    <row r="734" spans="9:9" ht="15.75" customHeight="1" x14ac:dyDescent="0.3">
      <c r="I734" s="21"/>
    </row>
    <row r="735" spans="9:9" ht="15.75" customHeight="1" x14ac:dyDescent="0.3">
      <c r="I735" s="21"/>
    </row>
    <row r="736" spans="9:9" ht="15.75" customHeight="1" x14ac:dyDescent="0.3">
      <c r="I736" s="21"/>
    </row>
    <row r="737" spans="9:9" ht="15.75" customHeight="1" x14ac:dyDescent="0.3">
      <c r="I737" s="21"/>
    </row>
    <row r="738" spans="9:9" ht="15.75" customHeight="1" x14ac:dyDescent="0.3">
      <c r="I738" s="21"/>
    </row>
    <row r="739" spans="9:9" ht="15.75" customHeight="1" x14ac:dyDescent="0.3">
      <c r="I739" s="21"/>
    </row>
    <row r="740" spans="9:9" ht="15.75" customHeight="1" x14ac:dyDescent="0.3">
      <c r="I740" s="21"/>
    </row>
    <row r="741" spans="9:9" ht="15.75" customHeight="1" x14ac:dyDescent="0.3">
      <c r="I741" s="21"/>
    </row>
    <row r="742" spans="9:9" ht="15.75" customHeight="1" x14ac:dyDescent="0.3">
      <c r="I742" s="21"/>
    </row>
    <row r="743" spans="9:9" ht="15.75" customHeight="1" x14ac:dyDescent="0.3">
      <c r="I743" s="21"/>
    </row>
    <row r="744" spans="9:9" ht="15.75" customHeight="1" x14ac:dyDescent="0.3">
      <c r="I744" s="21"/>
    </row>
    <row r="745" spans="9:9" ht="15.75" customHeight="1" x14ac:dyDescent="0.3">
      <c r="I745" s="21"/>
    </row>
    <row r="746" spans="9:9" ht="15.75" customHeight="1" x14ac:dyDescent="0.3">
      <c r="I746" s="21"/>
    </row>
    <row r="747" spans="9:9" ht="15.75" customHeight="1" x14ac:dyDescent="0.3">
      <c r="I747" s="21"/>
    </row>
    <row r="748" spans="9:9" ht="15.75" customHeight="1" x14ac:dyDescent="0.3">
      <c r="I748" s="21"/>
    </row>
    <row r="749" spans="9:9" ht="15.75" customHeight="1" x14ac:dyDescent="0.3">
      <c r="I749" s="21"/>
    </row>
    <row r="750" spans="9:9" ht="15.75" customHeight="1" x14ac:dyDescent="0.3">
      <c r="I750" s="21"/>
    </row>
    <row r="751" spans="9:9" ht="15.75" customHeight="1" x14ac:dyDescent="0.3">
      <c r="I751" s="21"/>
    </row>
    <row r="752" spans="9:9" ht="15.75" customHeight="1" x14ac:dyDescent="0.3">
      <c r="I752" s="21"/>
    </row>
    <row r="753" spans="9:9" ht="15.75" customHeight="1" x14ac:dyDescent="0.3">
      <c r="I753" s="21"/>
    </row>
    <row r="754" spans="9:9" ht="15.75" customHeight="1" x14ac:dyDescent="0.3">
      <c r="I754" s="21"/>
    </row>
    <row r="755" spans="9:9" ht="15.75" customHeight="1" x14ac:dyDescent="0.3">
      <c r="I755" s="21"/>
    </row>
    <row r="756" spans="9:9" ht="15.75" customHeight="1" x14ac:dyDescent="0.3">
      <c r="I756" s="21"/>
    </row>
    <row r="757" spans="9:9" ht="15.75" customHeight="1" x14ac:dyDescent="0.3">
      <c r="I757" s="21"/>
    </row>
    <row r="758" spans="9:9" ht="15.75" customHeight="1" x14ac:dyDescent="0.3">
      <c r="I758" s="21"/>
    </row>
    <row r="759" spans="9:9" ht="15.75" customHeight="1" x14ac:dyDescent="0.3">
      <c r="I759" s="21"/>
    </row>
    <row r="760" spans="9:9" ht="15.75" customHeight="1" x14ac:dyDescent="0.3">
      <c r="I760" s="21"/>
    </row>
    <row r="761" spans="9:9" ht="15.75" customHeight="1" x14ac:dyDescent="0.3">
      <c r="I761" s="21"/>
    </row>
    <row r="762" spans="9:9" ht="15.75" customHeight="1" x14ac:dyDescent="0.3">
      <c r="I762" s="21"/>
    </row>
    <row r="763" spans="9:9" ht="15.75" customHeight="1" x14ac:dyDescent="0.3">
      <c r="I763" s="21"/>
    </row>
    <row r="764" spans="9:9" ht="15.75" customHeight="1" x14ac:dyDescent="0.3">
      <c r="I764" s="21"/>
    </row>
    <row r="765" spans="9:9" ht="15.75" customHeight="1" x14ac:dyDescent="0.3">
      <c r="I765" s="21"/>
    </row>
    <row r="766" spans="9:9" ht="15.75" customHeight="1" x14ac:dyDescent="0.3">
      <c r="I766" s="21"/>
    </row>
    <row r="767" spans="9:9" ht="15.75" customHeight="1" x14ac:dyDescent="0.3">
      <c r="I767" s="21"/>
    </row>
    <row r="768" spans="9:9" ht="15.75" customHeight="1" x14ac:dyDescent="0.3">
      <c r="I768" s="21"/>
    </row>
    <row r="769" spans="9:9" ht="15.75" customHeight="1" x14ac:dyDescent="0.3">
      <c r="I769" s="21"/>
    </row>
    <row r="770" spans="9:9" ht="15.75" customHeight="1" x14ac:dyDescent="0.3">
      <c r="I770" s="21"/>
    </row>
    <row r="771" spans="9:9" ht="15.75" customHeight="1" x14ac:dyDescent="0.3">
      <c r="I771" s="21"/>
    </row>
    <row r="772" spans="9:9" ht="15.75" customHeight="1" x14ac:dyDescent="0.3">
      <c r="I772" s="21"/>
    </row>
    <row r="773" spans="9:9" ht="15.75" customHeight="1" x14ac:dyDescent="0.3">
      <c r="I773" s="21"/>
    </row>
    <row r="774" spans="9:9" ht="15.75" customHeight="1" x14ac:dyDescent="0.3">
      <c r="I774" s="21"/>
    </row>
    <row r="775" spans="9:9" ht="15.75" customHeight="1" x14ac:dyDescent="0.3">
      <c r="I775" s="21"/>
    </row>
    <row r="776" spans="9:9" ht="15.75" customHeight="1" x14ac:dyDescent="0.3">
      <c r="I776" s="21"/>
    </row>
    <row r="777" spans="9:9" ht="15.75" customHeight="1" x14ac:dyDescent="0.3">
      <c r="I777" s="21"/>
    </row>
    <row r="778" spans="9:9" ht="15.75" customHeight="1" x14ac:dyDescent="0.3">
      <c r="I778" s="21"/>
    </row>
    <row r="779" spans="9:9" ht="15.75" customHeight="1" x14ac:dyDescent="0.3">
      <c r="I779" s="21"/>
    </row>
    <row r="780" spans="9:9" ht="15.75" customHeight="1" x14ac:dyDescent="0.3">
      <c r="I780" s="21"/>
    </row>
    <row r="781" spans="9:9" ht="15.75" customHeight="1" x14ac:dyDescent="0.3">
      <c r="I781" s="21"/>
    </row>
    <row r="782" spans="9:9" ht="15.75" customHeight="1" x14ac:dyDescent="0.3">
      <c r="I782" s="21"/>
    </row>
    <row r="783" spans="9:9" ht="15.75" customHeight="1" x14ac:dyDescent="0.3">
      <c r="I783" s="21"/>
    </row>
    <row r="784" spans="9:9" ht="15.75" customHeight="1" x14ac:dyDescent="0.3">
      <c r="I784" s="21"/>
    </row>
    <row r="785" spans="9:9" ht="15.75" customHeight="1" x14ac:dyDescent="0.3">
      <c r="I785" s="21"/>
    </row>
    <row r="786" spans="9:9" ht="15.75" customHeight="1" x14ac:dyDescent="0.3">
      <c r="I786" s="21"/>
    </row>
    <row r="787" spans="9:9" ht="15.75" customHeight="1" x14ac:dyDescent="0.3">
      <c r="I787" s="21"/>
    </row>
    <row r="788" spans="9:9" ht="15.75" customHeight="1" x14ac:dyDescent="0.3">
      <c r="I788" s="21"/>
    </row>
    <row r="789" spans="9:9" ht="15.75" customHeight="1" x14ac:dyDescent="0.3">
      <c r="I789" s="21"/>
    </row>
    <row r="790" spans="9:9" ht="15.75" customHeight="1" x14ac:dyDescent="0.3">
      <c r="I790" s="21"/>
    </row>
    <row r="791" spans="9:9" ht="15.75" customHeight="1" x14ac:dyDescent="0.3">
      <c r="I791" s="21"/>
    </row>
    <row r="792" spans="9:9" ht="15.75" customHeight="1" x14ac:dyDescent="0.3">
      <c r="I792" s="21"/>
    </row>
    <row r="793" spans="9:9" ht="15.75" customHeight="1" x14ac:dyDescent="0.3">
      <c r="I793" s="21"/>
    </row>
    <row r="794" spans="9:9" ht="15.75" customHeight="1" x14ac:dyDescent="0.3">
      <c r="I794" s="21"/>
    </row>
    <row r="795" spans="9:9" ht="15.75" customHeight="1" x14ac:dyDescent="0.3">
      <c r="I795" s="21"/>
    </row>
    <row r="796" spans="9:9" ht="15.75" customHeight="1" x14ac:dyDescent="0.3">
      <c r="I796" s="21"/>
    </row>
    <row r="797" spans="9:9" ht="15.75" customHeight="1" x14ac:dyDescent="0.3">
      <c r="I797" s="21"/>
    </row>
    <row r="798" spans="9:9" ht="15.75" customHeight="1" x14ac:dyDescent="0.3">
      <c r="I798" s="21"/>
    </row>
    <row r="799" spans="9:9" ht="15.75" customHeight="1" x14ac:dyDescent="0.3">
      <c r="I799" s="21"/>
    </row>
    <row r="800" spans="9:9" ht="15.75" customHeight="1" x14ac:dyDescent="0.3">
      <c r="I800" s="21"/>
    </row>
    <row r="801" spans="9:9" ht="15.75" customHeight="1" x14ac:dyDescent="0.3">
      <c r="I801" s="21"/>
    </row>
    <row r="802" spans="9:9" ht="15.75" customHeight="1" x14ac:dyDescent="0.3">
      <c r="I802" s="21"/>
    </row>
    <row r="803" spans="9:9" ht="15.75" customHeight="1" x14ac:dyDescent="0.3">
      <c r="I803" s="21"/>
    </row>
    <row r="804" spans="9:9" ht="15.75" customHeight="1" x14ac:dyDescent="0.3">
      <c r="I804" s="21"/>
    </row>
    <row r="805" spans="9:9" ht="15.75" customHeight="1" x14ac:dyDescent="0.3">
      <c r="I805" s="21"/>
    </row>
    <row r="806" spans="9:9" ht="15.75" customHeight="1" x14ac:dyDescent="0.3">
      <c r="I806" s="21"/>
    </row>
    <row r="807" spans="9:9" ht="15.75" customHeight="1" x14ac:dyDescent="0.3">
      <c r="I807" s="21"/>
    </row>
    <row r="808" spans="9:9" ht="15.75" customHeight="1" x14ac:dyDescent="0.3">
      <c r="I808" s="21"/>
    </row>
    <row r="809" spans="9:9" ht="15.75" customHeight="1" x14ac:dyDescent="0.3">
      <c r="I809" s="21"/>
    </row>
    <row r="810" spans="9:9" ht="15.75" customHeight="1" x14ac:dyDescent="0.3">
      <c r="I810" s="21"/>
    </row>
    <row r="811" spans="9:9" ht="15.75" customHeight="1" x14ac:dyDescent="0.3">
      <c r="I811" s="21"/>
    </row>
    <row r="812" spans="9:9" ht="15.75" customHeight="1" x14ac:dyDescent="0.3">
      <c r="I812" s="21"/>
    </row>
    <row r="813" spans="9:9" ht="15.75" customHeight="1" x14ac:dyDescent="0.3">
      <c r="I813" s="21"/>
    </row>
    <row r="814" spans="9:9" ht="15.75" customHeight="1" x14ac:dyDescent="0.3">
      <c r="I814" s="21"/>
    </row>
    <row r="815" spans="9:9" ht="15.75" customHeight="1" x14ac:dyDescent="0.3">
      <c r="I815" s="21"/>
    </row>
    <row r="816" spans="9:9" ht="15.75" customHeight="1" x14ac:dyDescent="0.3">
      <c r="I816" s="21"/>
    </row>
    <row r="817" spans="9:9" ht="15.75" customHeight="1" x14ac:dyDescent="0.3">
      <c r="I817" s="21"/>
    </row>
    <row r="818" spans="9:9" ht="15.75" customHeight="1" x14ac:dyDescent="0.3">
      <c r="I818" s="21"/>
    </row>
    <row r="819" spans="9:9" ht="15.75" customHeight="1" x14ac:dyDescent="0.3">
      <c r="I819" s="21"/>
    </row>
    <row r="820" spans="9:9" ht="15.75" customHeight="1" x14ac:dyDescent="0.3">
      <c r="I820" s="21"/>
    </row>
    <row r="821" spans="9:9" ht="15.75" customHeight="1" x14ac:dyDescent="0.3">
      <c r="I821" s="21"/>
    </row>
    <row r="822" spans="9:9" ht="15.75" customHeight="1" x14ac:dyDescent="0.3">
      <c r="I822" s="21"/>
    </row>
    <row r="823" spans="9:9" ht="15.75" customHeight="1" x14ac:dyDescent="0.3">
      <c r="I823" s="21"/>
    </row>
    <row r="824" spans="9:9" ht="15.75" customHeight="1" x14ac:dyDescent="0.3">
      <c r="I824" s="21"/>
    </row>
    <row r="825" spans="9:9" ht="15.75" customHeight="1" x14ac:dyDescent="0.3">
      <c r="I825" s="21"/>
    </row>
    <row r="826" spans="9:9" ht="15.75" customHeight="1" x14ac:dyDescent="0.3">
      <c r="I826" s="21"/>
    </row>
    <row r="827" spans="9:9" ht="15.75" customHeight="1" x14ac:dyDescent="0.3">
      <c r="I827" s="21"/>
    </row>
    <row r="828" spans="9:9" ht="15.75" customHeight="1" x14ac:dyDescent="0.3">
      <c r="I828" s="21"/>
    </row>
    <row r="829" spans="9:9" ht="15.75" customHeight="1" x14ac:dyDescent="0.3">
      <c r="I829" s="21"/>
    </row>
    <row r="830" spans="9:9" ht="15.75" customHeight="1" x14ac:dyDescent="0.3">
      <c r="I830" s="21"/>
    </row>
    <row r="831" spans="9:9" ht="15.75" customHeight="1" x14ac:dyDescent="0.3">
      <c r="I831" s="21"/>
    </row>
    <row r="832" spans="9:9" ht="15.75" customHeight="1" x14ac:dyDescent="0.3">
      <c r="I832" s="21"/>
    </row>
    <row r="833" spans="9:9" ht="15.75" customHeight="1" x14ac:dyDescent="0.3">
      <c r="I833" s="21"/>
    </row>
    <row r="834" spans="9:9" ht="15.75" customHeight="1" x14ac:dyDescent="0.3">
      <c r="I834" s="21"/>
    </row>
    <row r="835" spans="9:9" ht="15.75" customHeight="1" x14ac:dyDescent="0.3">
      <c r="I835" s="21"/>
    </row>
    <row r="836" spans="9:9" ht="15.75" customHeight="1" x14ac:dyDescent="0.3">
      <c r="I836" s="21"/>
    </row>
    <row r="837" spans="9:9" ht="15.75" customHeight="1" x14ac:dyDescent="0.3">
      <c r="I837" s="21"/>
    </row>
    <row r="838" spans="9:9" ht="15.75" customHeight="1" x14ac:dyDescent="0.3">
      <c r="I838" s="21"/>
    </row>
    <row r="839" spans="9:9" ht="15.75" customHeight="1" x14ac:dyDescent="0.3">
      <c r="I839" s="21"/>
    </row>
    <row r="840" spans="9:9" ht="15.75" customHeight="1" x14ac:dyDescent="0.3">
      <c r="I840" s="21"/>
    </row>
    <row r="841" spans="9:9" ht="15.75" customHeight="1" x14ac:dyDescent="0.3">
      <c r="I841" s="21"/>
    </row>
    <row r="842" spans="9:9" ht="15.75" customHeight="1" x14ac:dyDescent="0.3">
      <c r="I842" s="21"/>
    </row>
    <row r="843" spans="9:9" ht="15.75" customHeight="1" x14ac:dyDescent="0.3">
      <c r="I843" s="21"/>
    </row>
    <row r="844" spans="9:9" ht="15.75" customHeight="1" x14ac:dyDescent="0.3">
      <c r="I844" s="21"/>
    </row>
    <row r="845" spans="9:9" ht="15.75" customHeight="1" x14ac:dyDescent="0.3">
      <c r="I845" s="21"/>
    </row>
    <row r="846" spans="9:9" ht="15.75" customHeight="1" x14ac:dyDescent="0.3">
      <c r="I846" s="21"/>
    </row>
    <row r="847" spans="9:9" ht="15.75" customHeight="1" x14ac:dyDescent="0.3">
      <c r="I847" s="21"/>
    </row>
    <row r="848" spans="9:9" ht="15.75" customHeight="1" x14ac:dyDescent="0.3">
      <c r="I848" s="21"/>
    </row>
    <row r="849" spans="9:9" ht="15.75" customHeight="1" x14ac:dyDescent="0.3">
      <c r="I849" s="21"/>
    </row>
    <row r="850" spans="9:9" ht="15.75" customHeight="1" x14ac:dyDescent="0.3">
      <c r="I850" s="21"/>
    </row>
    <row r="851" spans="9:9" ht="15.75" customHeight="1" x14ac:dyDescent="0.3">
      <c r="I851" s="21"/>
    </row>
    <row r="852" spans="9:9" ht="15.75" customHeight="1" x14ac:dyDescent="0.3">
      <c r="I852" s="21"/>
    </row>
    <row r="853" spans="9:9" ht="15.75" customHeight="1" x14ac:dyDescent="0.3">
      <c r="I853" s="21"/>
    </row>
    <row r="854" spans="9:9" ht="15.75" customHeight="1" x14ac:dyDescent="0.3">
      <c r="I854" s="21"/>
    </row>
    <row r="855" spans="9:9" ht="15.75" customHeight="1" x14ac:dyDescent="0.3">
      <c r="I855" s="21"/>
    </row>
    <row r="856" spans="9:9" ht="15.75" customHeight="1" x14ac:dyDescent="0.3">
      <c r="I856" s="21"/>
    </row>
    <row r="857" spans="9:9" ht="15.75" customHeight="1" x14ac:dyDescent="0.3">
      <c r="I857" s="21"/>
    </row>
    <row r="858" spans="9:9" ht="15.75" customHeight="1" x14ac:dyDescent="0.3">
      <c r="I858" s="21"/>
    </row>
    <row r="859" spans="9:9" ht="15.75" customHeight="1" x14ac:dyDescent="0.3">
      <c r="I859" s="21"/>
    </row>
    <row r="860" spans="9:9" ht="15.75" customHeight="1" x14ac:dyDescent="0.3">
      <c r="I860" s="21"/>
    </row>
    <row r="861" spans="9:9" ht="15.75" customHeight="1" x14ac:dyDescent="0.3">
      <c r="I861" s="21"/>
    </row>
    <row r="862" spans="9:9" ht="15.75" customHeight="1" x14ac:dyDescent="0.3">
      <c r="I862" s="21"/>
    </row>
    <row r="863" spans="9:9" ht="15.75" customHeight="1" x14ac:dyDescent="0.3">
      <c r="I863" s="21"/>
    </row>
    <row r="864" spans="9:9" ht="15.75" customHeight="1" x14ac:dyDescent="0.3">
      <c r="I864" s="21"/>
    </row>
    <row r="865" spans="9:9" ht="15.75" customHeight="1" x14ac:dyDescent="0.3">
      <c r="I865" s="21"/>
    </row>
    <row r="866" spans="9:9" ht="15.75" customHeight="1" x14ac:dyDescent="0.3">
      <c r="I866" s="21"/>
    </row>
    <row r="867" spans="9:9" ht="15.75" customHeight="1" x14ac:dyDescent="0.3">
      <c r="I867" s="21"/>
    </row>
    <row r="868" spans="9:9" ht="15.75" customHeight="1" x14ac:dyDescent="0.3">
      <c r="I868" s="21"/>
    </row>
    <row r="869" spans="9:9" ht="15.75" customHeight="1" x14ac:dyDescent="0.3">
      <c r="I869" s="21"/>
    </row>
    <row r="870" spans="9:9" ht="15.75" customHeight="1" x14ac:dyDescent="0.3">
      <c r="I870" s="21"/>
    </row>
    <row r="871" spans="9:9" ht="15.75" customHeight="1" x14ac:dyDescent="0.3">
      <c r="I871" s="21"/>
    </row>
    <row r="872" spans="9:9" ht="15.75" customHeight="1" x14ac:dyDescent="0.3">
      <c r="I872" s="21"/>
    </row>
    <row r="873" spans="9:9" ht="15.75" customHeight="1" x14ac:dyDescent="0.3">
      <c r="I873" s="21"/>
    </row>
    <row r="874" spans="9:9" ht="15.75" customHeight="1" x14ac:dyDescent="0.3">
      <c r="I874" s="21"/>
    </row>
    <row r="875" spans="9:9" ht="15.75" customHeight="1" x14ac:dyDescent="0.3">
      <c r="I875" s="21"/>
    </row>
    <row r="876" spans="9:9" ht="15.75" customHeight="1" x14ac:dyDescent="0.3">
      <c r="I876" s="21"/>
    </row>
    <row r="877" spans="9:9" ht="15.75" customHeight="1" x14ac:dyDescent="0.3">
      <c r="I877" s="21"/>
    </row>
    <row r="878" spans="9:9" ht="15.75" customHeight="1" x14ac:dyDescent="0.3">
      <c r="I878" s="21"/>
    </row>
    <row r="879" spans="9:9" ht="15.75" customHeight="1" x14ac:dyDescent="0.3">
      <c r="I879" s="21"/>
    </row>
    <row r="880" spans="9:9" ht="15.75" customHeight="1" x14ac:dyDescent="0.3">
      <c r="I880" s="21"/>
    </row>
    <row r="881" spans="9:9" ht="15.75" customHeight="1" x14ac:dyDescent="0.3">
      <c r="I881" s="21"/>
    </row>
    <row r="882" spans="9:9" ht="15.75" customHeight="1" x14ac:dyDescent="0.3">
      <c r="I882" s="21"/>
    </row>
    <row r="883" spans="9:9" ht="15.75" customHeight="1" x14ac:dyDescent="0.3">
      <c r="I883" s="21"/>
    </row>
    <row r="884" spans="9:9" ht="15.75" customHeight="1" x14ac:dyDescent="0.3">
      <c r="I884" s="21"/>
    </row>
    <row r="885" spans="9:9" ht="15.75" customHeight="1" x14ac:dyDescent="0.3">
      <c r="I885" s="21"/>
    </row>
    <row r="886" spans="9:9" ht="15.75" customHeight="1" x14ac:dyDescent="0.3">
      <c r="I886" s="21"/>
    </row>
    <row r="887" spans="9:9" ht="15.75" customHeight="1" x14ac:dyDescent="0.3">
      <c r="I887" s="21"/>
    </row>
    <row r="888" spans="9:9" ht="15.75" customHeight="1" x14ac:dyDescent="0.3">
      <c r="I888" s="21"/>
    </row>
    <row r="889" spans="9:9" ht="15.75" customHeight="1" x14ac:dyDescent="0.3">
      <c r="I889" s="21"/>
    </row>
    <row r="890" spans="9:9" ht="15.75" customHeight="1" x14ac:dyDescent="0.3">
      <c r="I890" s="21"/>
    </row>
    <row r="891" spans="9:9" ht="15.75" customHeight="1" x14ac:dyDescent="0.3">
      <c r="I891" s="21"/>
    </row>
    <row r="892" spans="9:9" ht="15.75" customHeight="1" x14ac:dyDescent="0.3">
      <c r="I892" s="21"/>
    </row>
    <row r="893" spans="9:9" ht="15.75" customHeight="1" x14ac:dyDescent="0.3">
      <c r="I893" s="21"/>
    </row>
    <row r="894" spans="9:9" ht="15.75" customHeight="1" x14ac:dyDescent="0.3">
      <c r="I894" s="21"/>
    </row>
    <row r="895" spans="9:9" ht="15.75" customHeight="1" x14ac:dyDescent="0.3">
      <c r="I895" s="21"/>
    </row>
    <row r="896" spans="9:9" ht="15.75" customHeight="1" x14ac:dyDescent="0.3">
      <c r="I896" s="21"/>
    </row>
    <row r="897" spans="9:9" ht="15.75" customHeight="1" x14ac:dyDescent="0.3">
      <c r="I897" s="21"/>
    </row>
    <row r="898" spans="9:9" ht="15.75" customHeight="1" x14ac:dyDescent="0.3">
      <c r="I898" s="21"/>
    </row>
    <row r="899" spans="9:9" ht="15.75" customHeight="1" x14ac:dyDescent="0.3">
      <c r="I899" s="21"/>
    </row>
    <row r="900" spans="9:9" ht="15.75" customHeight="1" x14ac:dyDescent="0.3">
      <c r="I900" s="21"/>
    </row>
    <row r="901" spans="9:9" ht="15.75" customHeight="1" x14ac:dyDescent="0.3">
      <c r="I901" s="21"/>
    </row>
    <row r="902" spans="9:9" ht="15.75" customHeight="1" x14ac:dyDescent="0.3">
      <c r="I902" s="21"/>
    </row>
    <row r="903" spans="9:9" ht="15.75" customHeight="1" x14ac:dyDescent="0.3">
      <c r="I903" s="21"/>
    </row>
    <row r="904" spans="9:9" ht="15.75" customHeight="1" x14ac:dyDescent="0.3">
      <c r="I904" s="21"/>
    </row>
    <row r="905" spans="9:9" ht="15.75" customHeight="1" x14ac:dyDescent="0.3">
      <c r="I905" s="21"/>
    </row>
    <row r="906" spans="9:9" ht="15.75" customHeight="1" x14ac:dyDescent="0.3">
      <c r="I906" s="21"/>
    </row>
    <row r="907" spans="9:9" ht="15.75" customHeight="1" x14ac:dyDescent="0.3">
      <c r="I907" s="21"/>
    </row>
    <row r="908" spans="9:9" ht="15.75" customHeight="1" x14ac:dyDescent="0.3">
      <c r="I908" s="21"/>
    </row>
    <row r="909" spans="9:9" ht="15.75" customHeight="1" x14ac:dyDescent="0.3">
      <c r="I909" s="21"/>
    </row>
    <row r="910" spans="9:9" ht="15.75" customHeight="1" x14ac:dyDescent="0.3">
      <c r="I910" s="21"/>
    </row>
    <row r="911" spans="9:9" ht="15.75" customHeight="1" x14ac:dyDescent="0.3">
      <c r="I911" s="21"/>
    </row>
    <row r="912" spans="9:9" ht="15.75" customHeight="1" x14ac:dyDescent="0.3">
      <c r="I912" s="21"/>
    </row>
    <row r="913" spans="9:9" ht="15.75" customHeight="1" x14ac:dyDescent="0.3">
      <c r="I913" s="21"/>
    </row>
    <row r="914" spans="9:9" ht="15.75" customHeight="1" x14ac:dyDescent="0.3">
      <c r="I914" s="21"/>
    </row>
    <row r="915" spans="9:9" ht="15.75" customHeight="1" x14ac:dyDescent="0.3">
      <c r="I915" s="21"/>
    </row>
    <row r="916" spans="9:9" ht="15.75" customHeight="1" x14ac:dyDescent="0.3">
      <c r="I916" s="21"/>
    </row>
    <row r="917" spans="9:9" ht="15.75" customHeight="1" x14ac:dyDescent="0.3">
      <c r="I917" s="21"/>
    </row>
    <row r="918" spans="9:9" ht="15.75" customHeight="1" x14ac:dyDescent="0.3">
      <c r="I918" s="21"/>
    </row>
    <row r="919" spans="9:9" ht="15.75" customHeight="1" x14ac:dyDescent="0.3">
      <c r="I919" s="21"/>
    </row>
    <row r="920" spans="9:9" ht="15.75" customHeight="1" x14ac:dyDescent="0.3">
      <c r="I920" s="21"/>
    </row>
    <row r="921" spans="9:9" ht="15.75" customHeight="1" x14ac:dyDescent="0.3">
      <c r="I921" s="21"/>
    </row>
    <row r="922" spans="9:9" ht="15.75" customHeight="1" x14ac:dyDescent="0.3">
      <c r="I922" s="21"/>
    </row>
    <row r="923" spans="9:9" ht="15.75" customHeight="1" x14ac:dyDescent="0.3">
      <c r="I923" s="21"/>
    </row>
    <row r="924" spans="9:9" ht="15.75" customHeight="1" x14ac:dyDescent="0.3">
      <c r="I924" s="21"/>
    </row>
    <row r="925" spans="9:9" ht="15.75" customHeight="1" x14ac:dyDescent="0.3">
      <c r="I925" s="21"/>
    </row>
    <row r="926" spans="9:9" ht="15.75" customHeight="1" x14ac:dyDescent="0.3">
      <c r="I926" s="21"/>
    </row>
    <row r="927" spans="9:9" ht="15.75" customHeight="1" x14ac:dyDescent="0.3">
      <c r="I927" s="21"/>
    </row>
    <row r="928" spans="9:9" ht="15.75" customHeight="1" x14ac:dyDescent="0.3">
      <c r="I928" s="21"/>
    </row>
    <row r="929" spans="9:9" ht="15.75" customHeight="1" x14ac:dyDescent="0.3">
      <c r="I929" s="21"/>
    </row>
    <row r="930" spans="9:9" ht="15.75" customHeight="1" x14ac:dyDescent="0.3">
      <c r="I930" s="21"/>
    </row>
    <row r="931" spans="9:9" ht="15.75" customHeight="1" x14ac:dyDescent="0.3">
      <c r="I931" s="21"/>
    </row>
    <row r="932" spans="9:9" ht="15.75" customHeight="1" x14ac:dyDescent="0.3">
      <c r="I932" s="21"/>
    </row>
    <row r="933" spans="9:9" ht="15.75" customHeight="1" x14ac:dyDescent="0.3">
      <c r="I933" s="21"/>
    </row>
    <row r="934" spans="9:9" ht="15.75" customHeight="1" x14ac:dyDescent="0.3">
      <c r="I934" s="21"/>
    </row>
    <row r="935" spans="9:9" ht="15.75" customHeight="1" x14ac:dyDescent="0.3">
      <c r="I935" s="21"/>
    </row>
    <row r="936" spans="9:9" ht="15.75" customHeight="1" x14ac:dyDescent="0.3">
      <c r="I936" s="21"/>
    </row>
    <row r="937" spans="9:9" ht="15.75" customHeight="1" x14ac:dyDescent="0.3">
      <c r="I937" s="21"/>
    </row>
    <row r="938" spans="9:9" ht="15.75" customHeight="1" x14ac:dyDescent="0.3">
      <c r="I938" s="21"/>
    </row>
    <row r="939" spans="9:9" ht="15.75" customHeight="1" x14ac:dyDescent="0.3">
      <c r="I939" s="21"/>
    </row>
    <row r="940" spans="9:9" ht="15.75" customHeight="1" x14ac:dyDescent="0.3">
      <c r="I940" s="21"/>
    </row>
    <row r="941" spans="9:9" ht="15.75" customHeight="1" x14ac:dyDescent="0.3">
      <c r="I941" s="21"/>
    </row>
    <row r="942" spans="9:9" ht="15.75" customHeight="1" x14ac:dyDescent="0.3">
      <c r="I942" s="21"/>
    </row>
    <row r="943" spans="9:9" ht="15.75" customHeight="1" x14ac:dyDescent="0.3">
      <c r="I943" s="21"/>
    </row>
    <row r="944" spans="9:9" ht="15.75" customHeight="1" x14ac:dyDescent="0.3">
      <c r="I944" s="21"/>
    </row>
    <row r="945" spans="9:9" ht="15.75" customHeight="1" x14ac:dyDescent="0.3">
      <c r="I945" s="21"/>
    </row>
    <row r="946" spans="9:9" ht="15.75" customHeight="1" x14ac:dyDescent="0.3">
      <c r="I946" s="21"/>
    </row>
    <row r="947" spans="9:9" ht="15.75" customHeight="1" x14ac:dyDescent="0.3">
      <c r="I947" s="21"/>
    </row>
    <row r="948" spans="9:9" ht="15.75" customHeight="1" x14ac:dyDescent="0.3">
      <c r="I948" s="21"/>
    </row>
    <row r="949" spans="9:9" ht="15.75" customHeight="1" x14ac:dyDescent="0.3">
      <c r="I949" s="21"/>
    </row>
    <row r="950" spans="9:9" ht="15.75" customHeight="1" x14ac:dyDescent="0.3">
      <c r="I950" s="21"/>
    </row>
    <row r="951" spans="9:9" ht="15.75" customHeight="1" x14ac:dyDescent="0.3">
      <c r="I951" s="21"/>
    </row>
    <row r="952" spans="9:9" ht="15.75" customHeight="1" x14ac:dyDescent="0.3">
      <c r="I952" s="21"/>
    </row>
    <row r="953" spans="9:9" ht="15.75" customHeight="1" x14ac:dyDescent="0.3">
      <c r="I953" s="21"/>
    </row>
    <row r="954" spans="9:9" ht="15.75" customHeight="1" x14ac:dyDescent="0.3">
      <c r="I954" s="21"/>
    </row>
    <row r="955" spans="9:9" ht="15.75" customHeight="1" x14ac:dyDescent="0.3">
      <c r="I955" s="21"/>
    </row>
    <row r="956" spans="9:9" ht="15.75" customHeight="1" x14ac:dyDescent="0.3">
      <c r="I956" s="21"/>
    </row>
    <row r="957" spans="9:9" ht="15.75" customHeight="1" x14ac:dyDescent="0.3">
      <c r="I957" s="21"/>
    </row>
    <row r="958" spans="9:9" ht="15.75" customHeight="1" x14ac:dyDescent="0.3">
      <c r="I958" s="21"/>
    </row>
    <row r="959" spans="9:9" ht="15.75" customHeight="1" x14ac:dyDescent="0.3">
      <c r="I959" s="21"/>
    </row>
    <row r="960" spans="9:9" ht="15.75" customHeight="1" x14ac:dyDescent="0.3">
      <c r="I960" s="21"/>
    </row>
    <row r="961" spans="9:9" ht="15.75" customHeight="1" x14ac:dyDescent="0.3">
      <c r="I961" s="21"/>
    </row>
    <row r="962" spans="9:9" ht="15.75" customHeight="1" x14ac:dyDescent="0.3">
      <c r="I962" s="21"/>
    </row>
    <row r="963" spans="9:9" ht="15.75" customHeight="1" x14ac:dyDescent="0.3">
      <c r="I963" s="21"/>
    </row>
    <row r="964" spans="9:9" ht="15.75" customHeight="1" x14ac:dyDescent="0.3">
      <c r="I964" s="21"/>
    </row>
    <row r="965" spans="9:9" ht="15.75" customHeight="1" x14ac:dyDescent="0.3">
      <c r="I965" s="21"/>
    </row>
    <row r="966" spans="9:9" ht="15.75" customHeight="1" x14ac:dyDescent="0.3">
      <c r="I966" s="21"/>
    </row>
    <row r="967" spans="9:9" ht="15.75" customHeight="1" x14ac:dyDescent="0.3">
      <c r="I967" s="21"/>
    </row>
    <row r="968" spans="9:9" ht="15.75" customHeight="1" x14ac:dyDescent="0.3">
      <c r="I968" s="21"/>
    </row>
    <row r="969" spans="9:9" ht="15.75" customHeight="1" x14ac:dyDescent="0.3">
      <c r="I969" s="21"/>
    </row>
    <row r="970" spans="9:9" ht="15.75" customHeight="1" x14ac:dyDescent="0.3">
      <c r="I970" s="21"/>
    </row>
    <row r="971" spans="9:9" ht="15.75" customHeight="1" x14ac:dyDescent="0.3">
      <c r="I971" s="21"/>
    </row>
    <row r="972" spans="9:9" ht="15.75" customHeight="1" x14ac:dyDescent="0.3">
      <c r="I972" s="21"/>
    </row>
    <row r="973" spans="9:9" ht="15.75" customHeight="1" x14ac:dyDescent="0.3">
      <c r="I973" s="21"/>
    </row>
    <row r="974" spans="9:9" ht="15.75" customHeight="1" x14ac:dyDescent="0.3">
      <c r="I974" s="21"/>
    </row>
    <row r="975" spans="9:9" ht="15.75" customHeight="1" x14ac:dyDescent="0.3">
      <c r="I975" s="21"/>
    </row>
    <row r="976" spans="9:9" ht="15.75" customHeight="1" x14ac:dyDescent="0.3">
      <c r="I976" s="21"/>
    </row>
    <row r="977" spans="9:9" ht="15.75" customHeight="1" x14ac:dyDescent="0.3">
      <c r="I977" s="21"/>
    </row>
    <row r="978" spans="9:9" ht="15.75" customHeight="1" x14ac:dyDescent="0.3">
      <c r="I978" s="21"/>
    </row>
    <row r="979" spans="9:9" ht="15.75" customHeight="1" x14ac:dyDescent="0.3">
      <c r="I979" s="21"/>
    </row>
    <row r="980" spans="9:9" ht="15.75" customHeight="1" x14ac:dyDescent="0.3">
      <c r="I980" s="21"/>
    </row>
    <row r="981" spans="9:9" ht="15.75" customHeight="1" x14ac:dyDescent="0.3">
      <c r="I981" s="21"/>
    </row>
    <row r="982" spans="9:9" ht="15.75" customHeight="1" x14ac:dyDescent="0.3">
      <c r="I982" s="21"/>
    </row>
    <row r="983" spans="9:9" ht="15.75" customHeight="1" x14ac:dyDescent="0.3">
      <c r="I983" s="21"/>
    </row>
    <row r="984" spans="9:9" ht="15.75" customHeight="1" x14ac:dyDescent="0.3">
      <c r="I984" s="21"/>
    </row>
    <row r="985" spans="9:9" ht="15.75" customHeight="1" x14ac:dyDescent="0.3">
      <c r="I985" s="21"/>
    </row>
    <row r="986" spans="9:9" ht="15.75" customHeight="1" x14ac:dyDescent="0.3">
      <c r="I986" s="21"/>
    </row>
    <row r="987" spans="9:9" ht="15.75" customHeight="1" x14ac:dyDescent="0.3">
      <c r="I987" s="21"/>
    </row>
    <row r="988" spans="9:9" ht="15.75" customHeight="1" x14ac:dyDescent="0.3">
      <c r="I988" s="21"/>
    </row>
    <row r="989" spans="9:9" ht="15.75" customHeight="1" x14ac:dyDescent="0.3">
      <c r="I989" s="21"/>
    </row>
    <row r="990" spans="9:9" ht="15.75" customHeight="1" x14ac:dyDescent="0.3">
      <c r="I990" s="21"/>
    </row>
    <row r="991" spans="9:9" ht="15.75" customHeight="1" x14ac:dyDescent="0.3">
      <c r="I991" s="21"/>
    </row>
    <row r="992" spans="9:9" ht="15.75" customHeight="1" x14ac:dyDescent="0.3">
      <c r="I992" s="21"/>
    </row>
    <row r="993" spans="9:9" ht="15.75" customHeight="1" x14ac:dyDescent="0.3">
      <c r="I993" s="21"/>
    </row>
    <row r="994" spans="9:9" ht="15.75" customHeight="1" x14ac:dyDescent="0.3">
      <c r="I994" s="21"/>
    </row>
    <row r="995" spans="9:9" ht="15.75" customHeight="1" x14ac:dyDescent="0.3">
      <c r="I995" s="21"/>
    </row>
    <row r="996" spans="9:9" ht="15.75" customHeight="1" x14ac:dyDescent="0.3">
      <c r="I996" s="21"/>
    </row>
    <row r="997" spans="9:9" ht="15.75" customHeight="1" x14ac:dyDescent="0.3">
      <c r="I997" s="21"/>
    </row>
    <row r="998" spans="9:9" ht="15.75" customHeight="1" x14ac:dyDescent="0.3">
      <c r="I998" s="21"/>
    </row>
    <row r="999" spans="9:9" ht="15.75" customHeight="1" x14ac:dyDescent="0.3">
      <c r="I999" s="21"/>
    </row>
  </sheetData>
  <mergeCells count="3">
    <mergeCell ref="A2:A3"/>
    <mergeCell ref="B2:B3"/>
    <mergeCell ref="A5:K5"/>
  </mergeCells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I1000"/>
  <sheetViews>
    <sheetView showGridLines="0" workbookViewId="0"/>
  </sheetViews>
  <sheetFormatPr baseColWidth="10" defaultColWidth="14.3984375" defaultRowHeight="15" customHeight="1" x14ac:dyDescent="0.3"/>
  <cols>
    <col min="1" max="1" width="14.8984375" customWidth="1"/>
    <col min="2" max="2" width="46.8984375" customWidth="1"/>
    <col min="3" max="3" width="25" customWidth="1"/>
    <col min="4" max="8" width="13.8984375" customWidth="1"/>
    <col min="9" max="9" width="33.8984375" customWidth="1"/>
    <col min="10" max="26" width="13.8984375" customWidth="1"/>
  </cols>
  <sheetData>
    <row r="1" spans="1:9" ht="15.75" customHeight="1" x14ac:dyDescent="0.35">
      <c r="A1" s="1"/>
      <c r="B1" s="1"/>
      <c r="C1" s="2"/>
      <c r="D1" s="22"/>
      <c r="E1" s="1"/>
      <c r="F1" s="1"/>
      <c r="G1" s="1"/>
      <c r="H1" s="1"/>
      <c r="I1" s="5"/>
    </row>
    <row r="2" spans="1:9" ht="15.75" customHeight="1" x14ac:dyDescent="0.35">
      <c r="A2" s="26" t="s">
        <v>0</v>
      </c>
      <c r="B2" s="33" t="s">
        <v>1</v>
      </c>
      <c r="C2" s="1"/>
      <c r="D2" s="22"/>
      <c r="E2" s="1"/>
      <c r="F2" s="1"/>
      <c r="G2" s="1"/>
      <c r="H2" s="1"/>
      <c r="I2" s="5"/>
    </row>
    <row r="3" spans="1:9" ht="15.75" customHeight="1" x14ac:dyDescent="0.35">
      <c r="A3" s="27"/>
      <c r="B3" s="29"/>
      <c r="C3" s="1"/>
      <c r="D3" s="22"/>
      <c r="E3" s="1"/>
      <c r="F3" s="1"/>
      <c r="G3" s="1"/>
      <c r="H3" s="1"/>
      <c r="I3" s="5"/>
    </row>
    <row r="4" spans="1:9" ht="15.75" customHeight="1" x14ac:dyDescent="0.35">
      <c r="A4" s="1"/>
      <c r="B4" s="1"/>
      <c r="C4" s="1"/>
      <c r="D4" s="22"/>
      <c r="E4" s="1"/>
      <c r="F4" s="1"/>
      <c r="G4" s="1"/>
      <c r="H4" s="1"/>
      <c r="I4" s="5"/>
    </row>
    <row r="5" spans="1:9" ht="15.75" customHeight="1" x14ac:dyDescent="0.35">
      <c r="A5" s="34" t="s">
        <v>120</v>
      </c>
      <c r="B5" s="35"/>
      <c r="C5" s="36"/>
      <c r="D5" s="23"/>
      <c r="E5" s="1"/>
      <c r="F5" s="1"/>
      <c r="G5" s="1"/>
      <c r="H5" s="1"/>
      <c r="I5" s="5"/>
    </row>
    <row r="6" spans="1:9" ht="15.75" customHeight="1" x14ac:dyDescent="0.35">
      <c r="A6" s="37"/>
      <c r="B6" s="39" t="s">
        <v>121</v>
      </c>
      <c r="C6" s="39" t="s">
        <v>122</v>
      </c>
      <c r="D6" s="22"/>
      <c r="E6" s="1"/>
      <c r="F6" s="1"/>
      <c r="G6" s="1"/>
      <c r="H6" s="1"/>
      <c r="I6" s="5"/>
    </row>
    <row r="7" spans="1:9" ht="15.75" customHeight="1" x14ac:dyDescent="0.35">
      <c r="A7" s="38"/>
      <c r="B7" s="40"/>
      <c r="C7" s="40"/>
      <c r="D7" s="22"/>
      <c r="E7" s="1"/>
      <c r="F7" s="1"/>
      <c r="G7" s="1"/>
      <c r="H7" s="1"/>
      <c r="I7" s="5"/>
    </row>
    <row r="8" spans="1:9" ht="15.75" customHeight="1" x14ac:dyDescent="0.35">
      <c r="A8" s="24">
        <v>1</v>
      </c>
      <c r="B8" s="25">
        <v>219735.84000000014</v>
      </c>
      <c r="C8" s="25">
        <v>39</v>
      </c>
      <c r="D8" s="22"/>
      <c r="E8" s="1"/>
      <c r="F8" s="1"/>
      <c r="G8" s="1"/>
      <c r="H8" s="1"/>
      <c r="I8" s="5" t="s">
        <v>21</v>
      </c>
    </row>
    <row r="9" spans="1:9" ht="15.75" customHeight="1" x14ac:dyDescent="0.35">
      <c r="A9" s="1"/>
      <c r="B9" s="1"/>
      <c r="C9" s="1"/>
      <c r="D9" s="22"/>
      <c r="E9" s="1"/>
      <c r="F9" s="1"/>
      <c r="G9" s="1"/>
      <c r="H9" s="1"/>
      <c r="I9" s="5"/>
    </row>
    <row r="10" spans="1:9" ht="15.75" customHeight="1" x14ac:dyDescent="0.3"/>
    <row r="11" spans="1:9" ht="15.75" customHeight="1" x14ac:dyDescent="0.3"/>
    <row r="12" spans="1:9" ht="15.75" customHeight="1" x14ac:dyDescent="0.3"/>
    <row r="13" spans="1:9" ht="15.75" customHeight="1" x14ac:dyDescent="0.3"/>
    <row r="14" spans="1:9" ht="15.75" customHeight="1" x14ac:dyDescent="0.3"/>
    <row r="15" spans="1:9" ht="15.75" customHeight="1" x14ac:dyDescent="0.3"/>
    <row r="16" spans="1:9" ht="15.75" customHeight="1" x14ac:dyDescent="0.3"/>
    <row r="17" ht="15.75" customHeight="1" x14ac:dyDescent="0.3"/>
    <row r="18" ht="15.75" customHeight="1" x14ac:dyDescent="0.3"/>
    <row r="19" ht="15.75" customHeight="1" x14ac:dyDescent="0.3"/>
    <row r="20" ht="15.75" customHeight="1" x14ac:dyDescent="0.3"/>
    <row r="21" ht="15.75" customHeight="1" x14ac:dyDescent="0.3"/>
    <row r="22" ht="15.75" customHeight="1" x14ac:dyDescent="0.3"/>
    <row r="23" ht="15.75" customHeight="1" x14ac:dyDescent="0.3"/>
    <row r="24" ht="15.75" customHeight="1" x14ac:dyDescent="0.3"/>
    <row r="25" ht="15.75" customHeight="1" x14ac:dyDescent="0.3"/>
    <row r="26" ht="15.75" customHeight="1" x14ac:dyDescent="0.3"/>
    <row r="27" ht="15.75" customHeight="1" x14ac:dyDescent="0.3"/>
    <row r="28" ht="15.75" customHeight="1" x14ac:dyDescent="0.3"/>
    <row r="29" ht="15.75" customHeight="1" x14ac:dyDescent="0.3"/>
    <row r="30" ht="15.75" customHeight="1" x14ac:dyDescent="0.3"/>
    <row r="31" ht="15.75" customHeight="1" x14ac:dyDescent="0.3"/>
    <row r="32" ht="15.75" customHeight="1" x14ac:dyDescent="0.3"/>
    <row r="33" ht="15.75" customHeight="1" x14ac:dyDescent="0.3"/>
    <row r="34" ht="15.75" customHeight="1" x14ac:dyDescent="0.3"/>
    <row r="35" ht="15.75" customHeight="1" x14ac:dyDescent="0.3"/>
    <row r="36" ht="15.75" customHeight="1" x14ac:dyDescent="0.3"/>
    <row r="37" ht="15.75" customHeight="1" x14ac:dyDescent="0.3"/>
    <row r="38" ht="15.75" customHeight="1" x14ac:dyDescent="0.3"/>
    <row r="39" ht="15.75" customHeight="1" x14ac:dyDescent="0.3"/>
    <row r="40" ht="15.75" customHeight="1" x14ac:dyDescent="0.3"/>
    <row r="41" ht="15.75" customHeight="1" x14ac:dyDescent="0.3"/>
    <row r="42" ht="15.75" customHeight="1" x14ac:dyDescent="0.3"/>
    <row r="43" ht="15.75" customHeight="1" x14ac:dyDescent="0.3"/>
    <row r="44" ht="15.75" customHeight="1" x14ac:dyDescent="0.3"/>
    <row r="45" ht="15.75" customHeight="1" x14ac:dyDescent="0.3"/>
    <row r="46" ht="15.75" customHeight="1" x14ac:dyDescent="0.3"/>
    <row r="47" ht="15.75" customHeight="1" x14ac:dyDescent="0.3"/>
    <row r="48" ht="15.75" customHeight="1" x14ac:dyDescent="0.3"/>
    <row r="49" ht="15.75" customHeight="1" x14ac:dyDescent="0.3"/>
    <row r="50" ht="15.75" customHeight="1" x14ac:dyDescent="0.3"/>
    <row r="51" ht="15.75" customHeight="1" x14ac:dyDescent="0.3"/>
    <row r="52" ht="15.75" customHeight="1" x14ac:dyDescent="0.3"/>
    <row r="53" ht="15.75" customHeight="1" x14ac:dyDescent="0.3"/>
    <row r="54" ht="15.75" customHeight="1" x14ac:dyDescent="0.3"/>
    <row r="55" ht="15.75" customHeight="1" x14ac:dyDescent="0.3"/>
    <row r="56" ht="15.75" customHeight="1" x14ac:dyDescent="0.3"/>
    <row r="57" ht="15.75" customHeight="1" x14ac:dyDescent="0.3"/>
    <row r="58" ht="15.75" customHeight="1" x14ac:dyDescent="0.3"/>
    <row r="59" ht="15.75" customHeight="1" x14ac:dyDescent="0.3"/>
    <row r="60" ht="15.75" customHeight="1" x14ac:dyDescent="0.3"/>
    <row r="61" ht="15.75" customHeight="1" x14ac:dyDescent="0.3"/>
    <row r="62" ht="15.75" customHeight="1" x14ac:dyDescent="0.3"/>
    <row r="63" ht="15.75" customHeight="1" x14ac:dyDescent="0.3"/>
    <row r="64" ht="15.75" customHeight="1" x14ac:dyDescent="0.3"/>
    <row r="65" ht="15.75" customHeight="1" x14ac:dyDescent="0.3"/>
    <row r="66" ht="15.75" customHeight="1" x14ac:dyDescent="0.3"/>
    <row r="67" ht="15.75" customHeight="1" x14ac:dyDescent="0.3"/>
    <row r="68" ht="15.75" customHeight="1" x14ac:dyDescent="0.3"/>
    <row r="69" ht="15.75" customHeight="1" x14ac:dyDescent="0.3"/>
    <row r="70" ht="15.75" customHeight="1" x14ac:dyDescent="0.3"/>
    <row r="71" ht="15.75" customHeight="1" x14ac:dyDescent="0.3"/>
    <row r="72" ht="15.75" customHeight="1" x14ac:dyDescent="0.3"/>
    <row r="73" ht="15.75" customHeight="1" x14ac:dyDescent="0.3"/>
    <row r="74" ht="15.75" customHeight="1" x14ac:dyDescent="0.3"/>
    <row r="75" ht="15.75" customHeight="1" x14ac:dyDescent="0.3"/>
    <row r="76" ht="15.75" customHeight="1" x14ac:dyDescent="0.3"/>
    <row r="77" ht="15.75" customHeight="1" x14ac:dyDescent="0.3"/>
    <row r="78" ht="15.75" customHeight="1" x14ac:dyDescent="0.3"/>
    <row r="79" ht="15.75" customHeight="1" x14ac:dyDescent="0.3"/>
    <row r="80" ht="15.75" customHeight="1" x14ac:dyDescent="0.3"/>
    <row r="81" ht="15.75" customHeight="1" x14ac:dyDescent="0.3"/>
    <row r="82" ht="15.75" customHeight="1" x14ac:dyDescent="0.3"/>
    <row r="83" ht="15.75" customHeight="1" x14ac:dyDescent="0.3"/>
    <row r="84" ht="15.75" customHeight="1" x14ac:dyDescent="0.3"/>
    <row r="85" ht="15.75" customHeight="1" x14ac:dyDescent="0.3"/>
    <row r="86" ht="15.75" customHeight="1" x14ac:dyDescent="0.3"/>
    <row r="87" ht="15.75" customHeight="1" x14ac:dyDescent="0.3"/>
    <row r="88" ht="15.75" customHeight="1" x14ac:dyDescent="0.3"/>
    <row r="89" ht="15.75" customHeight="1" x14ac:dyDescent="0.3"/>
    <row r="90" ht="15.75" customHeight="1" x14ac:dyDescent="0.3"/>
    <row r="91" ht="15.75" customHeight="1" x14ac:dyDescent="0.3"/>
    <row r="92" ht="15.75" customHeight="1" x14ac:dyDescent="0.3"/>
    <row r="93" ht="15.75" customHeight="1" x14ac:dyDescent="0.3"/>
    <row r="94" ht="15.75" customHeight="1" x14ac:dyDescent="0.3"/>
    <row r="95" ht="15.75" customHeight="1" x14ac:dyDescent="0.3"/>
    <row r="96" ht="15.75" customHeight="1" x14ac:dyDescent="0.3"/>
    <row r="97" ht="15.75" customHeight="1" x14ac:dyDescent="0.3"/>
    <row r="98" ht="15.75" customHeight="1" x14ac:dyDescent="0.3"/>
    <row r="99" ht="15.75" customHeight="1" x14ac:dyDescent="0.3"/>
    <row r="100" ht="15.75" customHeight="1" x14ac:dyDescent="0.3"/>
    <row r="101" ht="15.75" customHeight="1" x14ac:dyDescent="0.3"/>
    <row r="102" ht="15.75" customHeight="1" x14ac:dyDescent="0.3"/>
    <row r="103" ht="15.75" customHeight="1" x14ac:dyDescent="0.3"/>
    <row r="104" ht="15.75" customHeight="1" x14ac:dyDescent="0.3"/>
    <row r="105" ht="15.75" customHeight="1" x14ac:dyDescent="0.3"/>
    <row r="106" ht="15.75" customHeight="1" x14ac:dyDescent="0.3"/>
    <row r="107" ht="15.75" customHeight="1" x14ac:dyDescent="0.3"/>
    <row r="108" ht="15.75" customHeight="1" x14ac:dyDescent="0.3"/>
    <row r="109" ht="15.75" customHeight="1" x14ac:dyDescent="0.3"/>
    <row r="110" ht="15.75" customHeight="1" x14ac:dyDescent="0.3"/>
    <row r="111" ht="15.75" customHeight="1" x14ac:dyDescent="0.3"/>
    <row r="112" ht="15.75" customHeight="1" x14ac:dyDescent="0.3"/>
    <row r="113" ht="15.75" customHeight="1" x14ac:dyDescent="0.3"/>
    <row r="114" ht="15.75" customHeight="1" x14ac:dyDescent="0.3"/>
    <row r="115" ht="15.75" customHeight="1" x14ac:dyDescent="0.3"/>
    <row r="116" ht="15.75" customHeight="1" x14ac:dyDescent="0.3"/>
    <row r="117" ht="15.75" customHeight="1" x14ac:dyDescent="0.3"/>
    <row r="118" ht="15.75" customHeight="1" x14ac:dyDescent="0.3"/>
    <row r="119" ht="15.75" customHeight="1" x14ac:dyDescent="0.3"/>
    <row r="120" ht="15.75" customHeight="1" x14ac:dyDescent="0.3"/>
    <row r="121" ht="15.75" customHeight="1" x14ac:dyDescent="0.3"/>
    <row r="122" ht="15.75" customHeight="1" x14ac:dyDescent="0.3"/>
    <row r="123" ht="15.75" customHeight="1" x14ac:dyDescent="0.3"/>
    <row r="124" ht="15.75" customHeight="1" x14ac:dyDescent="0.3"/>
    <row r="125" ht="15.75" customHeight="1" x14ac:dyDescent="0.3"/>
    <row r="126" ht="15.75" customHeight="1" x14ac:dyDescent="0.3"/>
    <row r="127" ht="15.75" customHeight="1" x14ac:dyDescent="0.3"/>
    <row r="128" ht="15.75" customHeight="1" x14ac:dyDescent="0.3"/>
    <row r="129" ht="15.75" customHeight="1" x14ac:dyDescent="0.3"/>
    <row r="130" ht="15.75" customHeight="1" x14ac:dyDescent="0.3"/>
    <row r="131" ht="15.75" customHeight="1" x14ac:dyDescent="0.3"/>
    <row r="132" ht="15.75" customHeight="1" x14ac:dyDescent="0.3"/>
    <row r="133" ht="15.75" customHeight="1" x14ac:dyDescent="0.3"/>
    <row r="134" ht="15.75" customHeight="1" x14ac:dyDescent="0.3"/>
    <row r="135" ht="15.75" customHeight="1" x14ac:dyDescent="0.3"/>
    <row r="136" ht="15.75" customHeight="1" x14ac:dyDescent="0.3"/>
    <row r="137" ht="15.75" customHeight="1" x14ac:dyDescent="0.3"/>
    <row r="138" ht="15.75" customHeight="1" x14ac:dyDescent="0.3"/>
    <row r="139" ht="15.75" customHeight="1" x14ac:dyDescent="0.3"/>
    <row r="140" ht="15.75" customHeight="1" x14ac:dyDescent="0.3"/>
    <row r="141" ht="15.75" customHeight="1" x14ac:dyDescent="0.3"/>
    <row r="142" ht="15.75" customHeight="1" x14ac:dyDescent="0.3"/>
    <row r="143" ht="15.75" customHeight="1" x14ac:dyDescent="0.3"/>
    <row r="144" ht="15.75" customHeight="1" x14ac:dyDescent="0.3"/>
    <row r="145" ht="15.75" customHeight="1" x14ac:dyDescent="0.3"/>
    <row r="146" ht="15.75" customHeight="1" x14ac:dyDescent="0.3"/>
    <row r="147" ht="15.75" customHeight="1" x14ac:dyDescent="0.3"/>
    <row r="148" ht="15.75" customHeight="1" x14ac:dyDescent="0.3"/>
    <row r="149" ht="15.75" customHeight="1" x14ac:dyDescent="0.3"/>
    <row r="150" ht="15.75" customHeight="1" x14ac:dyDescent="0.3"/>
    <row r="151" ht="15.75" customHeight="1" x14ac:dyDescent="0.3"/>
    <row r="152" ht="15.75" customHeight="1" x14ac:dyDescent="0.3"/>
    <row r="153" ht="15.75" customHeight="1" x14ac:dyDescent="0.3"/>
    <row r="154" ht="15.75" customHeight="1" x14ac:dyDescent="0.3"/>
    <row r="155" ht="15.75" customHeight="1" x14ac:dyDescent="0.3"/>
    <row r="156" ht="15.75" customHeight="1" x14ac:dyDescent="0.3"/>
    <row r="157" ht="15.75" customHeight="1" x14ac:dyDescent="0.3"/>
    <row r="158" ht="15.75" customHeight="1" x14ac:dyDescent="0.3"/>
    <row r="159" ht="15.75" customHeight="1" x14ac:dyDescent="0.3"/>
    <row r="160" ht="15.75" customHeight="1" x14ac:dyDescent="0.3"/>
    <row r="161" ht="15.75" customHeight="1" x14ac:dyDescent="0.3"/>
    <row r="162" ht="15.75" customHeight="1" x14ac:dyDescent="0.3"/>
    <row r="163" ht="15.75" customHeight="1" x14ac:dyDescent="0.3"/>
    <row r="164" ht="15.75" customHeight="1" x14ac:dyDescent="0.3"/>
    <row r="165" ht="15.75" customHeight="1" x14ac:dyDescent="0.3"/>
    <row r="166" ht="15.75" customHeight="1" x14ac:dyDescent="0.3"/>
    <row r="167" ht="15.75" customHeight="1" x14ac:dyDescent="0.3"/>
    <row r="168" ht="15.75" customHeight="1" x14ac:dyDescent="0.3"/>
    <row r="169" ht="15.75" customHeight="1" x14ac:dyDescent="0.3"/>
    <row r="170" ht="15.75" customHeight="1" x14ac:dyDescent="0.3"/>
    <row r="171" ht="15.75" customHeight="1" x14ac:dyDescent="0.3"/>
    <row r="172" ht="15.75" customHeight="1" x14ac:dyDescent="0.3"/>
    <row r="173" ht="15.75" customHeight="1" x14ac:dyDescent="0.3"/>
    <row r="174" ht="15.75" customHeight="1" x14ac:dyDescent="0.3"/>
    <row r="175" ht="15.75" customHeight="1" x14ac:dyDescent="0.3"/>
    <row r="176" ht="15.75" customHeight="1" x14ac:dyDescent="0.3"/>
    <row r="177" ht="15.75" customHeight="1" x14ac:dyDescent="0.3"/>
    <row r="178" ht="15.75" customHeight="1" x14ac:dyDescent="0.3"/>
    <row r="179" ht="15.75" customHeight="1" x14ac:dyDescent="0.3"/>
    <row r="180" ht="15.75" customHeight="1" x14ac:dyDescent="0.3"/>
    <row r="181" ht="15.75" customHeight="1" x14ac:dyDescent="0.3"/>
    <row r="182" ht="15.75" customHeight="1" x14ac:dyDescent="0.3"/>
    <row r="183" ht="15.75" customHeight="1" x14ac:dyDescent="0.3"/>
    <row r="184" ht="15.75" customHeight="1" x14ac:dyDescent="0.3"/>
    <row r="185" ht="15.75" customHeight="1" x14ac:dyDescent="0.3"/>
    <row r="186" ht="15.75" customHeight="1" x14ac:dyDescent="0.3"/>
    <row r="187" ht="15.75" customHeight="1" x14ac:dyDescent="0.3"/>
    <row r="188" ht="15.75" customHeight="1" x14ac:dyDescent="0.3"/>
    <row r="189" ht="15.75" customHeight="1" x14ac:dyDescent="0.3"/>
    <row r="190" ht="15.75" customHeight="1" x14ac:dyDescent="0.3"/>
    <row r="191" ht="15.75" customHeight="1" x14ac:dyDescent="0.3"/>
    <row r="192" ht="15.75" customHeight="1" x14ac:dyDescent="0.3"/>
    <row r="193" ht="15.75" customHeight="1" x14ac:dyDescent="0.3"/>
    <row r="194" ht="15.75" customHeight="1" x14ac:dyDescent="0.3"/>
    <row r="195" ht="15.75" customHeight="1" x14ac:dyDescent="0.3"/>
    <row r="196" ht="15.75" customHeight="1" x14ac:dyDescent="0.3"/>
    <row r="197" ht="15.75" customHeight="1" x14ac:dyDescent="0.3"/>
    <row r="198" ht="15.75" customHeight="1" x14ac:dyDescent="0.3"/>
    <row r="199" ht="15.75" customHeight="1" x14ac:dyDescent="0.3"/>
    <row r="200" ht="15.75" customHeight="1" x14ac:dyDescent="0.3"/>
    <row r="201" ht="15.75" customHeight="1" x14ac:dyDescent="0.3"/>
    <row r="202" ht="15.75" customHeight="1" x14ac:dyDescent="0.3"/>
    <row r="203" ht="15.75" customHeight="1" x14ac:dyDescent="0.3"/>
    <row r="204" ht="15.75" customHeight="1" x14ac:dyDescent="0.3"/>
    <row r="205" ht="15.75" customHeight="1" x14ac:dyDescent="0.3"/>
    <row r="206" ht="15.75" customHeight="1" x14ac:dyDescent="0.3"/>
    <row r="207" ht="15.75" customHeight="1" x14ac:dyDescent="0.3"/>
    <row r="208" ht="15.75" customHeight="1" x14ac:dyDescent="0.3"/>
    <row r="209" ht="15.75" customHeight="1" x14ac:dyDescent="0.3"/>
    <row r="210" ht="15.75" customHeight="1" x14ac:dyDescent="0.3"/>
    <row r="211" ht="15.75" customHeight="1" x14ac:dyDescent="0.3"/>
    <row r="212" ht="15.75" customHeight="1" x14ac:dyDescent="0.3"/>
    <row r="213" ht="15.75" customHeight="1" x14ac:dyDescent="0.3"/>
    <row r="214" ht="15.75" customHeight="1" x14ac:dyDescent="0.3"/>
    <row r="215" ht="15.75" customHeight="1" x14ac:dyDescent="0.3"/>
    <row r="216" ht="15.75" customHeight="1" x14ac:dyDescent="0.3"/>
    <row r="217" ht="15.75" customHeight="1" x14ac:dyDescent="0.3"/>
    <row r="218" ht="15.75" customHeight="1" x14ac:dyDescent="0.3"/>
    <row r="219" ht="15.75" customHeight="1" x14ac:dyDescent="0.3"/>
    <row r="220" ht="15.7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mergeCells count="6">
    <mergeCell ref="A2:A3"/>
    <mergeCell ref="B2:B3"/>
    <mergeCell ref="A5:C5"/>
    <mergeCell ref="A6:A7"/>
    <mergeCell ref="B6:B7"/>
    <mergeCell ref="C6:C7"/>
  </mergeCells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Reporte OPR</vt:lpstr>
      <vt:lpstr>Reporte OPR (Agregado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Jimenez Martinez     (LATAM)</dc:creator>
  <cp:lastModifiedBy>Victoria Jimenez Martinez     (LATAM)</cp:lastModifiedBy>
  <dcterms:created xsi:type="dcterms:W3CDTF">2025-01-17T12:40:02Z</dcterms:created>
  <dcterms:modified xsi:type="dcterms:W3CDTF">2025-01-29T11:15:31Z</dcterms:modified>
</cp:coreProperties>
</file>